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EMT-FILE01\Shares\3 - Programs\3-14 Triennial Plan\Triennial Plan 5 - FY23-25\Document Drafts\Appendix Drafts\A - Budget and Performance Metrics\"/>
    </mc:Choice>
  </mc:AlternateContent>
  <xr:revisionPtr revIDLastSave="0" documentId="13_ncr:1_{10530000-2873-432B-9E38-EF3D97CFD7E6}" xr6:coauthVersionLast="47" xr6:coauthVersionMax="47" xr10:uidLastSave="{00000000-0000-0000-0000-000000000000}"/>
  <bookViews>
    <workbookView xWindow="-108" yWindow="-108" windowWidth="23256" windowHeight="12456" tabRatio="865" activeTab="2" xr2:uid="{D53DAB9F-E069-491D-BB3F-B9CF1120361B}"/>
  </bookViews>
  <sheets>
    <sheet name="FY2023" sheetId="4" r:id="rId1"/>
    <sheet name="FY2024" sheetId="18" r:id="rId2"/>
    <sheet name="FY2025" sheetId="19" r:id="rId3"/>
  </sheets>
  <definedNames>
    <definedName name="DefaultDR">#REF!</definedName>
    <definedName name="deflat_Range">#REF!</definedName>
    <definedName name="FRIncenti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tOrGross">#REF!</definedName>
    <definedName name="_xlnm.Print_Titles" localSheetId="0">'FY2023'!$A:$B</definedName>
    <definedName name="_xlnm.Print_Titles" localSheetId="1">'FY2024'!$A:$B</definedName>
    <definedName name="_xlnm.Print_Titles" localSheetId="2">'FY2025'!$A:$B</definedName>
    <definedName name="RealDiscountRate">#REF!</definedName>
    <definedName name="RGGI_DR">#REF!</definedName>
    <definedName name="zoneRange_nominal">#REF!</definedName>
    <definedName name="zoneRange_re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at Haslett</author>
  </authors>
  <commentList>
    <comment ref="V9" authorId="0" shapeId="0" xr:uid="{57CF6B14-FA66-4778-8AA6-F6743879C752}">
      <text>
        <r>
          <rPr>
            <b/>
            <sz val="10"/>
            <color indexed="81"/>
            <rFont val="Tahoma"/>
            <family val="2"/>
          </rPr>
          <t>Nat Haslett:</t>
        </r>
        <r>
          <rPr>
            <sz val="10"/>
            <color indexed="81"/>
            <rFont val="Tahoma"/>
            <family val="2"/>
          </rPr>
          <t xml:space="preserve">
Updated to reflect number of homes &amp; businesses for consistency with 35-A MRS §10104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at Haslett</author>
  </authors>
  <commentList>
    <comment ref="V9" authorId="0" shapeId="0" xr:uid="{CE6EF2B6-3AFE-480F-857F-71F28ADAE8E6}">
      <text>
        <r>
          <rPr>
            <b/>
            <sz val="10"/>
            <color indexed="81"/>
            <rFont val="Tahoma"/>
            <family val="2"/>
          </rPr>
          <t>Nat Haslett:</t>
        </r>
        <r>
          <rPr>
            <sz val="10"/>
            <color indexed="81"/>
            <rFont val="Tahoma"/>
            <family val="2"/>
          </rPr>
          <t xml:space="preserve">
Updated to reflect number of homes &amp; businesses, for consistency with 35-A MRS §10104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at Haslett</author>
  </authors>
  <commentList>
    <comment ref="V9" authorId="0" shapeId="0" xr:uid="{518FEC53-AB31-4AFA-8FB5-4045E36CC5E2}">
      <text>
        <r>
          <rPr>
            <b/>
            <sz val="10"/>
            <color indexed="81"/>
            <rFont val="Tahoma"/>
            <family val="2"/>
          </rPr>
          <t>Nat Haslett:</t>
        </r>
        <r>
          <rPr>
            <sz val="10"/>
            <color indexed="81"/>
            <rFont val="Tahoma"/>
            <family val="2"/>
          </rPr>
          <t xml:space="preserve">
Updated to reflect number of homes &amp; businesses for consistency with 35-A MRS §10104</t>
        </r>
      </text>
    </comment>
  </commentList>
</comments>
</file>

<file path=xl/sharedStrings.xml><?xml version="1.0" encoding="utf-8"?>
<sst xmlns="http://schemas.openxmlformats.org/spreadsheetml/2006/main" count="325" uniqueCount="136">
  <si>
    <t>Efficiency Maine Trust Triennial Plan</t>
  </si>
  <si>
    <t>Summary of Program Funding</t>
  </si>
  <si>
    <t>Funding Sources ($)</t>
  </si>
  <si>
    <t>Statutory Requirements and Performance Metrics</t>
  </si>
  <si>
    <t>Line</t>
  </si>
  <si>
    <t>Programs</t>
  </si>
  <si>
    <t>Electric Efficiency Procurement</t>
  </si>
  <si>
    <t>Natural Gas Efficiency Procurement</t>
  </si>
  <si>
    <t>RGGI</t>
  </si>
  <si>
    <t>MPRP</t>
  </si>
  <si>
    <t>FCM</t>
  </si>
  <si>
    <t>Long Term Contract</t>
  </si>
  <si>
    <t xml:space="preserve">Federal / Other </t>
  </si>
  <si>
    <t>Total</t>
  </si>
  <si>
    <t>Electric Savings (MWh)</t>
  </si>
  <si>
    <t>Natural Gas (MMBtu)</t>
  </si>
  <si>
    <t>Heating Oil
and Other
(MMBtu)</t>
  </si>
  <si>
    <t>All Fuels Sub Total</t>
  </si>
  <si>
    <t>Summer Peak Elec Load Reduction (MW)</t>
  </si>
  <si>
    <t>Annualized Electricity Savings (MWh)</t>
  </si>
  <si>
    <t>Annualized Natural Gas Savings 
(Million cf)</t>
  </si>
  <si>
    <t>Annualized Liq. Fossil Fuel Savings (Million Gals)</t>
  </si>
  <si>
    <t>Benefit / Cost Ratio</t>
  </si>
  <si>
    <t>Lifetime Benefit</t>
  </si>
  <si>
    <t>Participant Cost</t>
  </si>
  <si>
    <t>C&amp;I Custom Program</t>
  </si>
  <si>
    <t>1a</t>
  </si>
  <si>
    <t>Custom Electric Measures</t>
  </si>
  <si>
    <t>1b</t>
  </si>
  <si>
    <t>Custom Natural Gas Measures</t>
  </si>
  <si>
    <t>1c</t>
  </si>
  <si>
    <t>Custom Unregulated Fuels Measures</t>
  </si>
  <si>
    <t>2a</t>
  </si>
  <si>
    <t>Prescriptive Electric Measures</t>
  </si>
  <si>
    <t>2b</t>
  </si>
  <si>
    <t>Prescriptive Natural Gas Measures</t>
  </si>
  <si>
    <t>2c</t>
  </si>
  <si>
    <t>Prescriptive Unregulated Fuels Measures</t>
  </si>
  <si>
    <t>3a</t>
  </si>
  <si>
    <t>3b</t>
  </si>
  <si>
    <t>Distributor Initiatives</t>
  </si>
  <si>
    <t>4a</t>
  </si>
  <si>
    <t xml:space="preserve">  Distributor Electric Measures</t>
  </si>
  <si>
    <t>4b</t>
  </si>
  <si>
    <t xml:space="preserve">  Distributor Natural Gas Measures</t>
  </si>
  <si>
    <t>4c</t>
  </si>
  <si>
    <t xml:space="preserve">  Distributor Unregulated Fuels Measures</t>
  </si>
  <si>
    <t>Retail Initiatives</t>
  </si>
  <si>
    <t>5a</t>
  </si>
  <si>
    <t>Home Energy Savings Program</t>
  </si>
  <si>
    <t>6a</t>
  </si>
  <si>
    <t>HESP Electric Measures</t>
  </si>
  <si>
    <t>6b</t>
  </si>
  <si>
    <t>HESP Natural Gas Measures</t>
  </si>
  <si>
    <t>6c</t>
  </si>
  <si>
    <t>HESP Unregulated Fuels Measures</t>
  </si>
  <si>
    <t>Low Income Initiatives</t>
  </si>
  <si>
    <t>7a</t>
  </si>
  <si>
    <t>Low Income Electric Measures</t>
  </si>
  <si>
    <t>7b</t>
  </si>
  <si>
    <t>Programs Subtotal</t>
  </si>
  <si>
    <t>Innovation</t>
  </si>
  <si>
    <t>Public Information</t>
  </si>
  <si>
    <t>Administration</t>
  </si>
  <si>
    <t>EM&amp;V</t>
  </si>
  <si>
    <t>Inter-Agency Transfers</t>
  </si>
  <si>
    <t>All Programs Total</t>
  </si>
  <si>
    <t xml:space="preserve">  Retail Initiatives Electric Measures</t>
  </si>
  <si>
    <t xml:space="preserve">  Retail Initiatives Natural Gas Measures</t>
  </si>
  <si>
    <t xml:space="preserve">  Retail Initiatives Unregulated Fuels Measures</t>
  </si>
  <si>
    <t>5b</t>
  </si>
  <si>
    <t>5c</t>
  </si>
  <si>
    <t>Low Income Natural Gas Measures</t>
  </si>
  <si>
    <t>Low Income Unregulated Fuels Measures</t>
  </si>
  <si>
    <t>3c</t>
  </si>
  <si>
    <t>Agricultural Fair Assistance Program Fund</t>
  </si>
  <si>
    <t>§10119</t>
  </si>
  <si>
    <t>Agricultural Fairs</t>
  </si>
  <si>
    <t>EV Initiatives</t>
  </si>
  <si>
    <t>HESP §10119</t>
  </si>
  <si>
    <t>Low Income §10119</t>
  </si>
  <si>
    <t>6d</t>
  </si>
  <si>
    <t>2d</t>
  </si>
  <si>
    <t>Prescriptive NECEC</t>
  </si>
  <si>
    <t>Low Income NECEC</t>
  </si>
  <si>
    <t>NECEC</t>
  </si>
  <si>
    <t>Lead By Example</t>
  </si>
  <si>
    <t xml:space="preserve">Demand Management </t>
  </si>
  <si>
    <t>Low Income ARPA</t>
  </si>
  <si>
    <t>Prescriptive ARPA</t>
  </si>
  <si>
    <t>2e</t>
  </si>
  <si>
    <t>Custom ARPA</t>
  </si>
  <si>
    <t>1d</t>
  </si>
  <si>
    <t>Job-Years Created</t>
  </si>
  <si>
    <t>Annualized CO2 Reductions (Million Tons)</t>
  </si>
  <si>
    <t>Demand Savings (MW)</t>
  </si>
  <si>
    <t>C&amp;I Prescriptive Initiatives</t>
  </si>
  <si>
    <t>EERRF</t>
  </si>
  <si>
    <t>5d</t>
  </si>
  <si>
    <t>6e</t>
  </si>
  <si>
    <t>6f</t>
  </si>
  <si>
    <t>1e</t>
  </si>
  <si>
    <t>Industrial Climate Initiative</t>
  </si>
  <si>
    <t>Thermal Energy Investment Program</t>
  </si>
  <si>
    <t>Custom Program Electric Measures</t>
  </si>
  <si>
    <t>Custom Program Natural Gas Measures</t>
  </si>
  <si>
    <t>Custom Program Unregulated Fuels Measures</t>
  </si>
  <si>
    <t>Distributor Initiatives Electric Measures</t>
  </si>
  <si>
    <t>Distributor Initiatives Natural Gas Measures</t>
  </si>
  <si>
    <t>Distributor Initiatives Unregulated Fuels Measures</t>
  </si>
  <si>
    <t>Retail Initiatives Electric Measures</t>
  </si>
  <si>
    <t>Retail Initiatives Natural Gas Measures</t>
  </si>
  <si>
    <t>Retail Initiatives Unregulated Fuels Measures</t>
  </si>
  <si>
    <t>Home Energy Savings Program Natural Gas Measures</t>
  </si>
  <si>
    <t>Home Energy Savings Program Unregulated Fuels Measures</t>
  </si>
  <si>
    <t>2f</t>
  </si>
  <si>
    <t>EV Initiatives Rebates</t>
  </si>
  <si>
    <t>EV Initiatives EVSE</t>
  </si>
  <si>
    <t>C &amp; I Prescriptive Program Natural Gas Measures</t>
  </si>
  <si>
    <t>Distributor Electric Measures</t>
  </si>
  <si>
    <t>Distributor Natural Gas Measures</t>
  </si>
  <si>
    <t>Distributor Unregulated Fuels Measures</t>
  </si>
  <si>
    <t>C &amp; I Prescriptive Program Electric Measures</t>
  </si>
  <si>
    <t>C &amp; I Prescriptive Program Unregulated Fuels Measures</t>
  </si>
  <si>
    <t>Agricultural Fair Assistance Program</t>
  </si>
  <si>
    <t>Demand Management Program Electric Measures</t>
  </si>
  <si>
    <t>Low Income Electric Efficiency Measures</t>
  </si>
  <si>
    <t>Income Eligible Initiatives</t>
  </si>
  <si>
    <t>Home Energy Savings Program Beneficial Electrification Measures</t>
  </si>
  <si>
    <t>C &amp; I Prescriptive Program Beneficial Electrification Measures</t>
  </si>
  <si>
    <t>Low Income Beneficial Electrification Measures</t>
  </si>
  <si>
    <t>Moderate Income Beneficial Electrification Measures</t>
  </si>
  <si>
    <t xml:space="preserve"> Homes &amp; Businesses Weatherized (# of Units)</t>
  </si>
  <si>
    <t>FY 2023 Forecast (as of February 28, 2024)</t>
  </si>
  <si>
    <t>FY 2024 Forecast (as of February 28, 2024)</t>
  </si>
  <si>
    <t>FY 2025 Forecast (as of February  28, 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_(&quot;$&quot;* #,##0_);_(&quot;$&quot;* \(#,##0\);_(&quot;$&quot;* &quot;-&quot;??_);_(@_)"/>
    <numFmt numFmtId="167" formatCode="_(* #,##0.0_);_(* \(#,##0.0\);_(* &quot;-&quot;??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u val="singleAccounting"/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indexed="81"/>
      <name val="Tahoma"/>
      <family val="2"/>
    </font>
    <font>
      <b/>
      <sz val="10"/>
      <color indexed="8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8" fillId="0" borderId="0"/>
    <xf numFmtId="43" fontId="7" fillId="0" borderId="0" applyFont="0" applyFill="0" applyBorder="0" applyAlignment="0" applyProtection="0"/>
    <xf numFmtId="0" fontId="10" fillId="0" borderId="0"/>
  </cellStyleXfs>
  <cellXfs count="90">
    <xf numFmtId="0" fontId="0" fillId="0" borderId="0" xfId="0"/>
    <xf numFmtId="0" fontId="3" fillId="0" borderId="0" xfId="4" applyFont="1"/>
    <xf numFmtId="0" fontId="4" fillId="0" borderId="0" xfId="4" applyFont="1"/>
    <xf numFmtId="43" fontId="6" fillId="0" borderId="0" xfId="5" applyFont="1" applyFill="1" applyBorder="1"/>
    <xf numFmtId="43" fontId="6" fillId="0" borderId="0" xfId="5" applyFont="1" applyFill="1" applyBorder="1" applyAlignment="1">
      <alignment horizontal="center"/>
    </xf>
    <xf numFmtId="43" fontId="6" fillId="0" borderId="0" xfId="5" applyFont="1" applyFill="1" applyBorder="1" applyAlignment="1">
      <alignment horizontal="center" wrapText="1"/>
    </xf>
    <xf numFmtId="43" fontId="6" fillId="0" borderId="0" xfId="5" applyFont="1" applyFill="1" applyBorder="1" applyAlignment="1">
      <alignment wrapText="1"/>
    </xf>
    <xf numFmtId="49" fontId="6" fillId="0" borderId="0" xfId="5" applyNumberFormat="1" applyFont="1" applyFill="1" applyBorder="1" applyAlignment="1">
      <alignment horizontal="center" wrapText="1"/>
    </xf>
    <xf numFmtId="37" fontId="2" fillId="0" borderId="0" xfId="0" quotePrefix="1" applyNumberFormat="1" applyFont="1" applyAlignment="1">
      <alignment horizontal="center" vertical="center"/>
    </xf>
    <xf numFmtId="164" fontId="2" fillId="0" borderId="1" xfId="6" applyNumberFormat="1" applyFont="1" applyFill="1" applyBorder="1" applyAlignment="1">
      <alignment horizontal="left" indent="1"/>
    </xf>
    <xf numFmtId="165" fontId="2" fillId="0" borderId="1" xfId="5" applyNumberFormat="1" applyFont="1" applyFill="1" applyBorder="1" applyAlignment="1">
      <alignment horizontal="left"/>
    </xf>
    <xf numFmtId="0" fontId="2" fillId="0" borderId="4" xfId="6" applyNumberFormat="1" applyFont="1" applyFill="1" applyBorder="1" applyAlignment="1">
      <alignment horizontal="left"/>
    </xf>
    <xf numFmtId="0" fontId="2" fillId="0" borderId="1" xfId="5" applyNumberFormat="1" applyFont="1" applyFill="1" applyBorder="1" applyAlignment="1">
      <alignment horizontal="left"/>
    </xf>
    <xf numFmtId="165" fontId="2" fillId="0" borderId="5" xfId="5" applyNumberFormat="1" applyFont="1" applyFill="1" applyBorder="1" applyAlignment="1">
      <alignment horizontal="left"/>
    </xf>
    <xf numFmtId="0" fontId="2" fillId="0" borderId="4" xfId="5" applyNumberFormat="1" applyFont="1" applyFill="1" applyBorder="1" applyAlignment="1">
      <alignment horizontal="left"/>
    </xf>
    <xf numFmtId="165" fontId="2" fillId="0" borderId="1" xfId="1" applyNumberFormat="1" applyFont="1" applyFill="1" applyBorder="1" applyAlignment="1">
      <alignment horizontal="left"/>
    </xf>
    <xf numFmtId="0" fontId="2" fillId="0" borderId="4" xfId="8" applyNumberFormat="1" applyFont="1" applyFill="1" applyBorder="1" applyAlignment="1">
      <alignment horizontal="left"/>
    </xf>
    <xf numFmtId="166" fontId="5" fillId="0" borderId="1" xfId="2" applyNumberFormat="1" applyFont="1" applyFill="1" applyBorder="1" applyAlignment="1"/>
    <xf numFmtId="164" fontId="5" fillId="0" borderId="0" xfId="5" applyNumberFormat="1" applyFont="1" applyFill="1" applyAlignment="1"/>
    <xf numFmtId="165" fontId="2" fillId="0" borderId="2" xfId="5" applyNumberFormat="1" applyFont="1" applyFill="1" applyBorder="1" applyAlignment="1">
      <alignment horizontal="left"/>
    </xf>
    <xf numFmtId="165" fontId="2" fillId="0" borderId="2" xfId="7" applyNumberFormat="1" applyFont="1" applyFill="1" applyBorder="1" applyAlignment="1">
      <alignment horizontal="left"/>
    </xf>
    <xf numFmtId="165" fontId="2" fillId="0" borderId="0" xfId="5" applyNumberFormat="1" applyFont="1" applyFill="1" applyBorder="1" applyAlignment="1">
      <alignment horizontal="left"/>
    </xf>
    <xf numFmtId="166" fontId="5" fillId="0" borderId="2" xfId="2" applyNumberFormat="1" applyFont="1" applyFill="1" applyBorder="1" applyAlignment="1"/>
    <xf numFmtId="43" fontId="2" fillId="0" borderId="1" xfId="1" applyFont="1" applyFill="1" applyBorder="1" applyAlignment="1">
      <alignment horizontal="left"/>
    </xf>
    <xf numFmtId="43" fontId="2" fillId="2" borderId="1" xfId="1" applyFont="1" applyFill="1" applyBorder="1" applyAlignment="1">
      <alignment horizontal="left" indent="2"/>
    </xf>
    <xf numFmtId="164" fontId="2" fillId="0" borderId="1" xfId="1" applyNumberFormat="1" applyFont="1" applyFill="1" applyBorder="1" applyAlignment="1">
      <alignment horizontal="left"/>
    </xf>
    <xf numFmtId="164" fontId="2" fillId="2" borderId="1" xfId="1" applyNumberFormat="1" applyFont="1" applyFill="1" applyBorder="1" applyAlignment="1">
      <alignment horizontal="left" indent="2"/>
    </xf>
    <xf numFmtId="164" fontId="5" fillId="0" borderId="1" xfId="1" applyNumberFormat="1" applyFont="1" applyFill="1" applyBorder="1" applyAlignment="1">
      <alignment horizontal="left"/>
    </xf>
    <xf numFmtId="43" fontId="5" fillId="0" borderId="1" xfId="1" applyFont="1" applyFill="1" applyBorder="1" applyAlignment="1">
      <alignment horizontal="left"/>
    </xf>
    <xf numFmtId="164" fontId="2" fillId="0" borderId="6" xfId="1" applyNumberFormat="1" applyFont="1" applyFill="1" applyBorder="1" applyAlignment="1">
      <alignment horizontal="left"/>
    </xf>
    <xf numFmtId="165" fontId="2" fillId="0" borderId="6" xfId="5" applyNumberFormat="1" applyFont="1" applyFill="1" applyBorder="1" applyAlignment="1">
      <alignment horizontal="left"/>
    </xf>
    <xf numFmtId="165" fontId="2" fillId="0" borderId="8" xfId="5" applyNumberFormat="1" applyFont="1" applyFill="1" applyBorder="1" applyAlignment="1">
      <alignment horizontal="left"/>
    </xf>
    <xf numFmtId="165" fontId="2" fillId="0" borderId="0" xfId="1" applyNumberFormat="1" applyFont="1" applyFill="1" applyBorder="1" applyAlignment="1">
      <alignment horizontal="left"/>
    </xf>
    <xf numFmtId="43" fontId="2" fillId="2" borderId="1" xfId="1" applyFont="1" applyFill="1" applyBorder="1" applyAlignment="1">
      <alignment horizontal="left"/>
    </xf>
    <xf numFmtId="164" fontId="2" fillId="2" borderId="1" xfId="1" applyNumberFormat="1" applyFont="1" applyFill="1" applyBorder="1" applyAlignment="1">
      <alignment horizontal="left"/>
    </xf>
    <xf numFmtId="164" fontId="2" fillId="0" borderId="0" xfId="1" applyNumberFormat="1" applyFont="1" applyFill="1" applyAlignment="1">
      <alignment horizontal="center" vertical="center"/>
    </xf>
    <xf numFmtId="164" fontId="2" fillId="0" borderId="2" xfId="1" applyNumberFormat="1" applyFont="1" applyFill="1" applyBorder="1" applyAlignment="1"/>
    <xf numFmtId="164" fontId="2" fillId="0" borderId="0" xfId="1" applyNumberFormat="1" applyFont="1" applyFill="1" applyAlignment="1"/>
    <xf numFmtId="164" fontId="2" fillId="0" borderId="2" xfId="1" applyNumberFormat="1" applyFont="1" applyFill="1" applyBorder="1" applyAlignment="1">
      <alignment horizontal="left" indent="2"/>
    </xf>
    <xf numFmtId="166" fontId="5" fillId="0" borderId="1" xfId="2" applyNumberFormat="1" applyFont="1" applyFill="1" applyBorder="1" applyAlignment="1">
      <alignment horizontal="left"/>
    </xf>
    <xf numFmtId="0" fontId="2" fillId="0" borderId="5" xfId="5" applyNumberFormat="1" applyFont="1" applyFill="1" applyBorder="1" applyAlignment="1">
      <alignment horizontal="left"/>
    </xf>
    <xf numFmtId="165" fontId="2" fillId="0" borderId="5" xfId="1" applyNumberFormat="1" applyFont="1" applyFill="1" applyBorder="1" applyAlignment="1">
      <alignment horizontal="left"/>
    </xf>
    <xf numFmtId="165" fontId="2" fillId="0" borderId="2" xfId="1" applyNumberFormat="1" applyFont="1" applyFill="1" applyBorder="1" applyAlignment="1">
      <alignment horizontal="left"/>
    </xf>
    <xf numFmtId="165" fontId="6" fillId="0" borderId="1" xfId="1" applyNumberFormat="1" applyFont="1" applyFill="1" applyBorder="1" applyAlignment="1">
      <alignment horizontal="left"/>
    </xf>
    <xf numFmtId="165" fontId="2" fillId="0" borderId="1" xfId="2" applyNumberFormat="1" applyFont="1" applyFill="1" applyBorder="1" applyAlignment="1">
      <alignment horizontal="left"/>
    </xf>
    <xf numFmtId="167" fontId="2" fillId="2" borderId="1" xfId="1" applyNumberFormat="1" applyFont="1" applyFill="1" applyBorder="1" applyAlignment="1">
      <alignment horizontal="left" indent="2"/>
    </xf>
    <xf numFmtId="164" fontId="6" fillId="0" borderId="1" xfId="1" applyNumberFormat="1" applyFont="1" applyFill="1" applyBorder="1" applyAlignment="1">
      <alignment horizontal="left"/>
    </xf>
    <xf numFmtId="43" fontId="6" fillId="0" borderId="1" xfId="1" applyFont="1" applyFill="1" applyBorder="1" applyAlignment="1">
      <alignment horizontal="left"/>
    </xf>
    <xf numFmtId="165" fontId="6" fillId="0" borderId="2" xfId="7" applyNumberFormat="1" applyFont="1" applyFill="1" applyBorder="1" applyAlignment="1">
      <alignment horizontal="left"/>
    </xf>
    <xf numFmtId="43" fontId="6" fillId="0" borderId="1" xfId="1" applyFont="1" applyFill="1" applyBorder="1" applyAlignment="1">
      <alignment horizontal="right"/>
    </xf>
    <xf numFmtId="164" fontId="6" fillId="0" borderId="1" xfId="1" applyNumberFormat="1" applyFont="1" applyFill="1" applyBorder="1" applyAlignment="1">
      <alignment horizontal="right"/>
    </xf>
    <xf numFmtId="165" fontId="6" fillId="0" borderId="1" xfId="5" applyNumberFormat="1" applyFont="1" applyFill="1" applyBorder="1" applyAlignment="1">
      <alignment horizontal="right"/>
    </xf>
    <xf numFmtId="164" fontId="2" fillId="0" borderId="1" xfId="6" applyNumberFormat="1" applyFont="1" applyBorder="1" applyAlignment="1">
      <alignment horizontal="left" indent="1"/>
    </xf>
    <xf numFmtId="0" fontId="2" fillId="0" borderId="6" xfId="5" applyNumberFormat="1" applyFont="1" applyFill="1" applyBorder="1" applyAlignment="1">
      <alignment horizontal="left"/>
    </xf>
    <xf numFmtId="165" fontId="2" fillId="0" borderId="6" xfId="1" applyNumberFormat="1" applyFont="1" applyFill="1" applyBorder="1" applyAlignment="1">
      <alignment horizontal="left"/>
    </xf>
    <xf numFmtId="164" fontId="2" fillId="0" borderId="1" xfId="1" applyNumberFormat="1" applyFont="1" applyBorder="1" applyAlignment="1">
      <alignment horizontal="left"/>
    </xf>
    <xf numFmtId="43" fontId="2" fillId="0" borderId="1" xfId="1" applyFont="1" applyBorder="1" applyAlignment="1">
      <alignment horizontal="left"/>
    </xf>
    <xf numFmtId="164" fontId="2" fillId="0" borderId="13" xfId="1" applyNumberFormat="1" applyFont="1" applyFill="1" applyBorder="1" applyAlignment="1">
      <alignment horizontal="left"/>
    </xf>
    <xf numFmtId="165" fontId="2" fillId="0" borderId="12" xfId="5" applyNumberFormat="1" applyFont="1" applyFill="1" applyBorder="1" applyAlignment="1">
      <alignment horizontal="left"/>
    </xf>
    <xf numFmtId="164" fontId="2" fillId="4" borderId="0" xfId="1" applyNumberFormat="1" applyFont="1" applyFill="1" applyAlignment="1">
      <alignment horizontal="center" vertical="center"/>
    </xf>
    <xf numFmtId="1" fontId="2" fillId="2" borderId="1" xfId="3" applyNumberFormat="1" applyFont="1" applyFill="1" applyBorder="1" applyAlignment="1">
      <alignment horizontal="right"/>
    </xf>
    <xf numFmtId="1" fontId="2" fillId="0" borderId="1" xfId="3" applyNumberFormat="1" applyFont="1" applyFill="1" applyBorder="1" applyAlignment="1">
      <alignment horizontal="right"/>
    </xf>
    <xf numFmtId="0" fontId="2" fillId="0" borderId="0" xfId="4"/>
    <xf numFmtId="0" fontId="9" fillId="0" borderId="0" xfId="0" applyFont="1"/>
    <xf numFmtId="164" fontId="2" fillId="0" borderId="0" xfId="4" applyNumberFormat="1"/>
    <xf numFmtId="0" fontId="2" fillId="0" borderId="0" xfId="4" applyAlignment="1">
      <alignment wrapText="1"/>
    </xf>
    <xf numFmtId="37" fontId="2" fillId="0" borderId="0" xfId="4" quotePrefix="1" applyNumberFormat="1" applyAlignment="1">
      <alignment horizontal="center" vertical="center"/>
    </xf>
    <xf numFmtId="0" fontId="2" fillId="0" borderId="0" xfId="4" applyAlignment="1">
      <alignment horizontal="center" vertical="center"/>
    </xf>
    <xf numFmtId="0" fontId="2" fillId="0" borderId="0" xfId="4" applyAlignment="1">
      <alignment vertical="center"/>
    </xf>
    <xf numFmtId="0" fontId="2" fillId="0" borderId="0" xfId="4" quotePrefix="1" applyAlignment="1">
      <alignment horizontal="center" vertical="center"/>
    </xf>
    <xf numFmtId="0" fontId="2" fillId="0" borderId="2" xfId="4" applyBorder="1"/>
    <xf numFmtId="10" fontId="2" fillId="0" borderId="0" xfId="4" applyNumberFormat="1"/>
    <xf numFmtId="9" fontId="2" fillId="0" borderId="0" xfId="4" applyNumberFormat="1"/>
    <xf numFmtId="166" fontId="2" fillId="0" borderId="0" xfId="4" applyNumberFormat="1"/>
    <xf numFmtId="164" fontId="2" fillId="0" borderId="1" xfId="1" applyNumberFormat="1" applyFont="1" applyFill="1" applyBorder="1" applyAlignment="1">
      <alignment horizontal="left" indent="2"/>
    </xf>
    <xf numFmtId="1" fontId="2" fillId="0" borderId="1" xfId="3" applyNumberFormat="1" applyFont="1" applyBorder="1" applyAlignment="1">
      <alignment horizontal="right"/>
    </xf>
    <xf numFmtId="164" fontId="2" fillId="0" borderId="1" xfId="1" applyNumberFormat="1" applyFont="1" applyBorder="1" applyAlignment="1">
      <alignment horizontal="left" indent="2"/>
    </xf>
    <xf numFmtId="165" fontId="2" fillId="0" borderId="1" xfId="5" applyNumberFormat="1" applyFont="1" applyBorder="1" applyAlignment="1">
      <alignment horizontal="left"/>
    </xf>
    <xf numFmtId="43" fontId="2" fillId="0" borderId="1" xfId="1" applyFont="1" applyBorder="1" applyAlignment="1">
      <alignment horizontal="left" indent="2"/>
    </xf>
    <xf numFmtId="164" fontId="2" fillId="0" borderId="2" xfId="6" applyNumberFormat="1" applyFont="1" applyBorder="1" applyAlignment="1">
      <alignment horizontal="left" indent="1"/>
    </xf>
    <xf numFmtId="43" fontId="6" fillId="0" borderId="0" xfId="5" applyFont="1" applyFill="1" applyBorder="1" applyAlignment="1">
      <alignment horizontal="center"/>
    </xf>
    <xf numFmtId="165" fontId="2" fillId="3" borderId="11" xfId="1" applyNumberFormat="1" applyFont="1" applyFill="1" applyBorder="1" applyAlignment="1">
      <alignment horizontal="center"/>
    </xf>
    <xf numFmtId="165" fontId="2" fillId="3" borderId="6" xfId="1" applyNumberFormat="1" applyFont="1" applyFill="1" applyBorder="1" applyAlignment="1">
      <alignment horizontal="center"/>
    </xf>
    <xf numFmtId="165" fontId="2" fillId="3" borderId="7" xfId="1" applyNumberFormat="1" applyFont="1" applyFill="1" applyBorder="1" applyAlignment="1">
      <alignment horizontal="center"/>
    </xf>
    <xf numFmtId="165" fontId="2" fillId="3" borderId="12" xfId="1" applyNumberFormat="1" applyFont="1" applyFill="1" applyBorder="1" applyAlignment="1">
      <alignment horizontal="center"/>
    </xf>
    <xf numFmtId="165" fontId="2" fillId="3" borderId="0" xfId="1" applyNumberFormat="1" applyFont="1" applyFill="1" applyBorder="1" applyAlignment="1">
      <alignment horizontal="center"/>
    </xf>
    <xf numFmtId="165" fontId="2" fillId="3" borderId="10" xfId="1" applyNumberFormat="1" applyFont="1" applyFill="1" applyBorder="1" applyAlignment="1">
      <alignment horizontal="center"/>
    </xf>
    <xf numFmtId="165" fontId="2" fillId="3" borderId="3" xfId="1" applyNumberFormat="1" applyFont="1" applyFill="1" applyBorder="1" applyAlignment="1">
      <alignment horizontal="center"/>
    </xf>
    <xf numFmtId="165" fontId="2" fillId="3" borderId="8" xfId="1" applyNumberFormat="1" applyFont="1" applyFill="1" applyBorder="1" applyAlignment="1">
      <alignment horizontal="center"/>
    </xf>
    <xf numFmtId="165" fontId="2" fillId="3" borderId="9" xfId="1" applyNumberFormat="1" applyFont="1" applyFill="1" applyBorder="1" applyAlignment="1">
      <alignment horizontal="center"/>
    </xf>
  </cellXfs>
  <cellStyles count="13">
    <cellStyle name="Comma" xfId="1" builtinId="3"/>
    <cellStyle name="Comma 114 2 2" xfId="5" xr:uid="{3ECD07BE-4962-4C2B-AB99-C15870395AEC}"/>
    <cellStyle name="Comma 2" xfId="6" xr:uid="{E2C1FCB7-0B74-47D5-88F6-B514FB754B02}"/>
    <cellStyle name="Comma 27" xfId="8" xr:uid="{8656EB31-315D-4AF8-AEF2-9BFAA89F805F}"/>
    <cellStyle name="Comma 3" xfId="11" xr:uid="{4EF8D922-D57B-45CB-B113-A77DDDA70DFE}"/>
    <cellStyle name="Currency" xfId="2" builtinId="4"/>
    <cellStyle name="Currency 129" xfId="7" xr:uid="{9C5D6153-D441-440F-8148-ED7325BE8D79}"/>
    <cellStyle name="Normal" xfId="0" builtinId="0"/>
    <cellStyle name="Normal 109 4 2" xfId="4" xr:uid="{89660A9E-DC0A-4BEF-B390-01E3784B1EB0}"/>
    <cellStyle name="Normal 176" xfId="9" xr:uid="{18312668-C2F2-4EA2-8BCD-E0089B9B8DCD}"/>
    <cellStyle name="Normal 2" xfId="10" xr:uid="{852E9187-2D84-4FB9-9B14-E88C4BD8BA75}"/>
    <cellStyle name="Normal 7" xfId="12" xr:uid="{47A3DDF9-DA39-48F7-9A67-8E66138B9474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25376-8043-41E7-98C5-43C34B4D4130}">
  <sheetPr>
    <pageSetUpPr fitToPage="1"/>
  </sheetPr>
  <dimension ref="A1:AH69"/>
  <sheetViews>
    <sheetView zoomScale="90" zoomScaleNormal="90" workbookViewId="0">
      <selection activeCell="C5" sqref="C5"/>
    </sheetView>
  </sheetViews>
  <sheetFormatPr defaultColWidth="12.5546875" defaultRowHeight="15" outlineLevelRow="1" x14ac:dyDescent="0.25"/>
  <cols>
    <col min="1" max="1" width="10.88671875" style="62" bestFit="1" customWidth="1"/>
    <col min="2" max="2" width="51.88671875" style="62" bestFit="1" customWidth="1"/>
    <col min="3" max="3" width="1.44140625" style="62" customWidth="1"/>
    <col min="4" max="4" width="22.44140625" style="62" customWidth="1"/>
    <col min="5" max="5" width="15.6640625" style="62" customWidth="1"/>
    <col min="6" max="6" width="17.5546875" style="62" customWidth="1"/>
    <col min="7" max="7" width="16.5546875" style="62" bestFit="1" customWidth="1"/>
    <col min="8" max="8" width="16.5546875" style="62" customWidth="1"/>
    <col min="9" max="9" width="15.6640625" style="62" customWidth="1"/>
    <col min="10" max="10" width="17.109375" style="62" customWidth="1"/>
    <col min="11" max="11" width="17.33203125" style="62" customWidth="1"/>
    <col min="12" max="12" width="17.109375" style="62" customWidth="1"/>
    <col min="13" max="13" width="15" style="62" customWidth="1"/>
    <col min="14" max="14" width="18" style="62" customWidth="1"/>
    <col min="15" max="15" width="2.33203125" style="62" customWidth="1"/>
    <col min="16" max="16" width="15.33203125" style="62" customWidth="1"/>
    <col min="17" max="17" width="12.6640625" style="62" customWidth="1"/>
    <col min="18" max="18" width="16.5546875" style="62" customWidth="1"/>
    <col min="19" max="19" width="14.33203125" style="62" customWidth="1"/>
    <col min="20" max="20" width="16.5546875" style="62" customWidth="1"/>
    <col min="21" max="21" width="2.33203125" style="62" customWidth="1"/>
    <col min="22" max="22" width="15.88671875" style="62" customWidth="1"/>
    <col min="23" max="23" width="12.5546875" style="62" customWidth="1"/>
    <col min="24" max="25" width="14.33203125" style="62" customWidth="1"/>
    <col min="26" max="27" width="12.44140625" style="62" customWidth="1"/>
    <col min="28" max="28" width="2.109375" style="62" customWidth="1"/>
    <col min="29" max="29" width="16.33203125" style="62" bestFit="1" customWidth="1"/>
    <col min="30" max="30" width="12.6640625" style="62" customWidth="1"/>
    <col min="31" max="32" width="20.33203125" style="62" bestFit="1" customWidth="1"/>
    <col min="33" max="16384" width="12.5546875" style="62"/>
  </cols>
  <sheetData>
    <row r="1" spans="1:32" ht="21" x14ac:dyDescent="0.4">
      <c r="C1" s="1" t="s">
        <v>0</v>
      </c>
      <c r="I1" s="1"/>
      <c r="J1" s="1"/>
      <c r="K1" s="1"/>
      <c r="L1" s="1"/>
      <c r="M1" s="1"/>
      <c r="N1" s="1"/>
    </row>
    <row r="3" spans="1:32" ht="17.399999999999999" x14ac:dyDescent="0.3">
      <c r="C3" s="2" t="s">
        <v>1</v>
      </c>
    </row>
    <row r="5" spans="1:32" ht="17.399999999999999" x14ac:dyDescent="0.3">
      <c r="B5" s="63"/>
      <c r="C5" s="2" t="s">
        <v>133</v>
      </c>
      <c r="N5" s="64"/>
    </row>
    <row r="6" spans="1:32" ht="17.399999999999999" x14ac:dyDescent="0.3">
      <c r="C6" s="2"/>
      <c r="D6" s="18"/>
    </row>
    <row r="7" spans="1:32" ht="17.399999999999999" x14ac:dyDescent="0.3">
      <c r="C7" s="2"/>
      <c r="D7" s="2"/>
    </row>
    <row r="8" spans="1:32" ht="19.2" customHeight="1" x14ac:dyDescent="0.4">
      <c r="C8" s="3"/>
      <c r="D8" s="80" t="s">
        <v>2</v>
      </c>
      <c r="E8" s="80"/>
      <c r="F8" s="80"/>
      <c r="G8" s="80"/>
      <c r="H8" s="80"/>
      <c r="I8" s="80"/>
      <c r="J8" s="80"/>
      <c r="K8" s="80"/>
      <c r="L8" s="80"/>
      <c r="M8" s="80"/>
      <c r="N8" s="80"/>
      <c r="O8" s="4"/>
      <c r="P8" s="80" t="s">
        <v>3</v>
      </c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</row>
    <row r="9" spans="1:32" s="65" customFormat="1" ht="100.8" x14ac:dyDescent="0.4">
      <c r="A9" s="5" t="s">
        <v>4</v>
      </c>
      <c r="B9" s="4" t="s">
        <v>5</v>
      </c>
      <c r="C9" s="6"/>
      <c r="D9" s="5" t="s">
        <v>6</v>
      </c>
      <c r="E9" s="5" t="s">
        <v>7</v>
      </c>
      <c r="F9" s="5" t="s">
        <v>8</v>
      </c>
      <c r="G9" s="5" t="s">
        <v>9</v>
      </c>
      <c r="H9" s="5" t="s">
        <v>10</v>
      </c>
      <c r="I9" s="5" t="s">
        <v>11</v>
      </c>
      <c r="J9" s="5" t="s">
        <v>12</v>
      </c>
      <c r="K9" s="5" t="s">
        <v>76</v>
      </c>
      <c r="L9" s="5" t="s">
        <v>85</v>
      </c>
      <c r="M9" s="5" t="s">
        <v>75</v>
      </c>
      <c r="N9" s="5" t="s">
        <v>13</v>
      </c>
      <c r="O9" s="5"/>
      <c r="P9" s="5" t="s">
        <v>14</v>
      </c>
      <c r="Q9" s="7" t="s">
        <v>95</v>
      </c>
      <c r="R9" s="5" t="s">
        <v>15</v>
      </c>
      <c r="S9" s="5" t="s">
        <v>16</v>
      </c>
      <c r="T9" s="5" t="s">
        <v>17</v>
      </c>
      <c r="U9" s="5"/>
      <c r="V9" s="7" t="s">
        <v>132</v>
      </c>
      <c r="W9" s="5" t="s">
        <v>18</v>
      </c>
      <c r="X9" s="5" t="s">
        <v>19</v>
      </c>
      <c r="Y9" s="5" t="s">
        <v>20</v>
      </c>
      <c r="Z9" s="5" t="s">
        <v>21</v>
      </c>
      <c r="AA9" s="7" t="s">
        <v>94</v>
      </c>
      <c r="AB9" s="5"/>
      <c r="AC9" s="5" t="s">
        <v>22</v>
      </c>
      <c r="AD9" s="7" t="s">
        <v>93</v>
      </c>
      <c r="AE9" s="5" t="s">
        <v>23</v>
      </c>
      <c r="AF9" s="5" t="s">
        <v>24</v>
      </c>
    </row>
    <row r="10" spans="1:32" s="65" customFormat="1" x14ac:dyDescent="0.25">
      <c r="A10" s="66"/>
      <c r="B10" s="66">
        <v>-1</v>
      </c>
      <c r="C10" s="66"/>
      <c r="D10" s="66">
        <v>-2</v>
      </c>
      <c r="E10" s="66">
        <v>-3</v>
      </c>
      <c r="F10" s="66">
        <v>-4</v>
      </c>
      <c r="G10" s="66">
        <v>-5</v>
      </c>
      <c r="H10" s="66">
        <v>-6</v>
      </c>
      <c r="I10" s="66">
        <v>-7</v>
      </c>
      <c r="J10" s="66">
        <v>-8</v>
      </c>
      <c r="K10" s="66">
        <v>-9</v>
      </c>
      <c r="L10" s="66">
        <v>-10</v>
      </c>
      <c r="M10" s="66">
        <v>-11</v>
      </c>
      <c r="N10" s="66">
        <v>-12</v>
      </c>
      <c r="O10" s="8"/>
      <c r="P10" s="8">
        <v>-13</v>
      </c>
      <c r="Q10" s="8">
        <v>-14</v>
      </c>
      <c r="R10" s="8">
        <v>-15</v>
      </c>
      <c r="S10" s="8">
        <v>-16</v>
      </c>
      <c r="T10" s="8">
        <v>-17</v>
      </c>
      <c r="U10" s="8"/>
      <c r="V10" s="8">
        <v>-18</v>
      </c>
      <c r="W10" s="8">
        <v>-19</v>
      </c>
      <c r="X10" s="8">
        <v>-20</v>
      </c>
      <c r="Y10" s="8">
        <v>-21</v>
      </c>
      <c r="Z10" s="8">
        <v>-22</v>
      </c>
      <c r="AA10" s="8">
        <v>-23</v>
      </c>
      <c r="AB10" s="8"/>
      <c r="AC10" s="8">
        <v>-24</v>
      </c>
      <c r="AD10" s="8">
        <v>-25</v>
      </c>
      <c r="AE10" s="8">
        <v>-26</v>
      </c>
      <c r="AF10" s="8">
        <v>-27</v>
      </c>
    </row>
    <row r="11" spans="1:32" x14ac:dyDescent="0.25">
      <c r="B11" s="67"/>
      <c r="C11" s="68"/>
      <c r="D11" s="69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67"/>
      <c r="W11" s="67"/>
      <c r="X11" s="67"/>
      <c r="Y11" s="67"/>
      <c r="Z11" s="67"/>
      <c r="AA11" s="67"/>
      <c r="AB11" s="67"/>
      <c r="AC11" s="67"/>
      <c r="AD11" s="67"/>
      <c r="AE11" s="67"/>
      <c r="AF11" s="67"/>
    </row>
    <row r="12" spans="1:32" x14ac:dyDescent="0.25">
      <c r="A12" s="67">
        <v>1</v>
      </c>
      <c r="B12" s="9" t="s">
        <v>25</v>
      </c>
      <c r="C12" s="70"/>
      <c r="D12" s="10">
        <v>6919355.8486000001</v>
      </c>
      <c r="E12" s="10">
        <v>931181.88</v>
      </c>
      <c r="F12" s="10">
        <v>5866312</v>
      </c>
      <c r="G12" s="10">
        <v>642310</v>
      </c>
      <c r="H12" s="10">
        <v>1536087</v>
      </c>
      <c r="I12" s="23">
        <v>0</v>
      </c>
      <c r="J12" s="10">
        <v>925000</v>
      </c>
      <c r="K12" s="23">
        <v>0</v>
      </c>
      <c r="L12" s="23">
        <v>0</v>
      </c>
      <c r="M12" s="23">
        <v>0</v>
      </c>
      <c r="N12" s="10">
        <v>16820246.728599999</v>
      </c>
      <c r="O12" s="19"/>
      <c r="P12" s="25">
        <v>22440.792478397045</v>
      </c>
      <c r="Q12" s="23">
        <v>2.2170487503986798</v>
      </c>
      <c r="R12" s="25">
        <v>22925.84462116296</v>
      </c>
      <c r="S12" s="25">
        <v>675996.35818552331</v>
      </c>
      <c r="T12" s="25">
        <v>775493.36510261055</v>
      </c>
      <c r="U12" s="19"/>
      <c r="V12" s="25">
        <v>0</v>
      </c>
      <c r="W12" s="23">
        <v>2.2170487503986798</v>
      </c>
      <c r="X12" s="25">
        <v>22440.792478397045</v>
      </c>
      <c r="Y12" s="23">
        <v>22.366677679183375</v>
      </c>
      <c r="Z12" s="23">
        <v>4.8632831524138362</v>
      </c>
      <c r="AA12" s="23">
        <v>63.889006212518552</v>
      </c>
      <c r="AB12" s="19"/>
      <c r="AC12" s="23">
        <v>3.4824046924791876</v>
      </c>
      <c r="AD12" s="23">
        <v>151.77829457598003</v>
      </c>
      <c r="AE12" s="10">
        <v>251723000</v>
      </c>
      <c r="AF12" s="10">
        <v>55464000</v>
      </c>
    </row>
    <row r="13" spans="1:32" s="37" customFormat="1" ht="15" customHeight="1" outlineLevel="1" x14ac:dyDescent="0.25">
      <c r="A13" s="35" t="s">
        <v>26</v>
      </c>
      <c r="B13" s="26" t="s">
        <v>27</v>
      </c>
      <c r="C13" s="36"/>
      <c r="D13" s="26">
        <v>6919355.8486000001</v>
      </c>
      <c r="E13" s="26">
        <v>0</v>
      </c>
      <c r="F13" s="26">
        <v>0</v>
      </c>
      <c r="G13" s="26">
        <v>64231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7561665.8486000001</v>
      </c>
      <c r="O13" s="38"/>
      <c r="P13" s="34">
        <v>23200.658987129395</v>
      </c>
      <c r="Q13" s="33">
        <v>2.3063342906928188</v>
      </c>
      <c r="R13" s="34">
        <v>0</v>
      </c>
      <c r="S13" s="34">
        <v>0</v>
      </c>
      <c r="T13" s="34">
        <v>79163.934445989507</v>
      </c>
      <c r="U13" s="38"/>
      <c r="V13" s="34">
        <v>0</v>
      </c>
      <c r="W13" s="24">
        <v>2.3063342906928188</v>
      </c>
      <c r="X13" s="26">
        <v>23200.658987129395</v>
      </c>
      <c r="Y13" s="24">
        <v>0</v>
      </c>
      <c r="Z13" s="24">
        <v>0</v>
      </c>
      <c r="AA13" s="24">
        <v>8.1898326224566755</v>
      </c>
      <c r="AB13" s="38"/>
      <c r="AC13" s="33">
        <v>2.3175802522037148</v>
      </c>
      <c r="AD13" s="45">
        <v>70.323492391980011</v>
      </c>
      <c r="AE13" s="34">
        <v>66187000</v>
      </c>
      <c r="AF13" s="34">
        <v>20997000</v>
      </c>
    </row>
    <row r="14" spans="1:32" s="37" customFormat="1" ht="15" customHeight="1" outlineLevel="1" x14ac:dyDescent="0.25">
      <c r="A14" s="35" t="s">
        <v>28</v>
      </c>
      <c r="B14" s="26" t="s">
        <v>29</v>
      </c>
      <c r="C14" s="36"/>
      <c r="D14" s="26">
        <v>0</v>
      </c>
      <c r="E14" s="26">
        <v>931181.88</v>
      </c>
      <c r="F14" s="26">
        <v>0</v>
      </c>
      <c r="G14" s="24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931181.88</v>
      </c>
      <c r="O14" s="38"/>
      <c r="P14" s="34">
        <v>0</v>
      </c>
      <c r="Q14" s="33">
        <v>0</v>
      </c>
      <c r="R14" s="34">
        <v>22925.84462116296</v>
      </c>
      <c r="S14" s="34">
        <v>0</v>
      </c>
      <c r="T14" s="34">
        <v>22925.84462116296</v>
      </c>
      <c r="U14" s="38"/>
      <c r="V14" s="34">
        <v>0</v>
      </c>
      <c r="W14" s="24">
        <v>0</v>
      </c>
      <c r="X14" s="26">
        <v>0</v>
      </c>
      <c r="Y14" s="24">
        <v>22.366677679183375</v>
      </c>
      <c r="Z14" s="24">
        <v>0</v>
      </c>
      <c r="AA14" s="24">
        <v>1.3527366660370106</v>
      </c>
      <c r="AB14" s="38"/>
      <c r="AC14" s="33">
        <v>2.1672317157617838</v>
      </c>
      <c r="AD14" s="45">
        <v>8.6599914840000007</v>
      </c>
      <c r="AE14" s="34">
        <v>4881000</v>
      </c>
      <c r="AF14" s="34">
        <v>1321000</v>
      </c>
    </row>
    <row r="15" spans="1:32" s="37" customFormat="1" ht="15" customHeight="1" outlineLevel="1" x14ac:dyDescent="0.25">
      <c r="A15" s="35" t="s">
        <v>30</v>
      </c>
      <c r="B15" s="26" t="s">
        <v>31</v>
      </c>
      <c r="C15" s="36"/>
      <c r="D15" s="26">
        <v>0</v>
      </c>
      <c r="E15" s="26">
        <v>0</v>
      </c>
      <c r="F15" s="26">
        <v>5366312</v>
      </c>
      <c r="G15" s="24">
        <v>0</v>
      </c>
      <c r="H15" s="26">
        <v>1536087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6902399</v>
      </c>
      <c r="O15" s="38"/>
      <c r="P15" s="34">
        <v>0</v>
      </c>
      <c r="Q15" s="33">
        <v>0</v>
      </c>
      <c r="R15" s="34">
        <v>0</v>
      </c>
      <c r="S15" s="33">
        <v>576768.21264930477</v>
      </c>
      <c r="T15" s="34">
        <v>576768.21264930477</v>
      </c>
      <c r="U15" s="38"/>
      <c r="V15" s="34">
        <v>0</v>
      </c>
      <c r="W15" s="24">
        <v>0</v>
      </c>
      <c r="X15" s="26">
        <v>0</v>
      </c>
      <c r="Y15" s="24">
        <v>0</v>
      </c>
      <c r="Z15" s="24">
        <v>4.1494116017935596</v>
      </c>
      <c r="AA15" s="24">
        <v>46.597892288141672</v>
      </c>
      <c r="AB15" s="38"/>
      <c r="AC15" s="33">
        <v>4.4257648597369403</v>
      </c>
      <c r="AD15" s="45">
        <v>64.192310700000007</v>
      </c>
      <c r="AE15" s="34">
        <v>162507000</v>
      </c>
      <c r="AF15" s="34">
        <v>29816000</v>
      </c>
    </row>
    <row r="16" spans="1:32" s="37" customFormat="1" ht="15" customHeight="1" outlineLevel="1" x14ac:dyDescent="0.25">
      <c r="A16" s="35" t="s">
        <v>92</v>
      </c>
      <c r="B16" s="26" t="s">
        <v>91</v>
      </c>
      <c r="C16" s="36"/>
      <c r="D16" s="26">
        <v>0</v>
      </c>
      <c r="E16" s="26">
        <v>0</v>
      </c>
      <c r="F16" s="26">
        <v>0</v>
      </c>
      <c r="G16" s="24">
        <v>0</v>
      </c>
      <c r="H16" s="26">
        <v>0</v>
      </c>
      <c r="I16" s="26">
        <v>0</v>
      </c>
      <c r="J16" s="26">
        <v>925000</v>
      </c>
      <c r="K16" s="26">
        <v>0</v>
      </c>
      <c r="L16" s="26">
        <v>0</v>
      </c>
      <c r="M16" s="26">
        <v>0</v>
      </c>
      <c r="N16" s="26">
        <v>925000</v>
      </c>
      <c r="O16" s="38"/>
      <c r="P16" s="34">
        <v>-493.2466811069628</v>
      </c>
      <c r="Q16" s="33">
        <v>-5.7957280541809597E-2</v>
      </c>
      <c r="R16" s="34">
        <v>0</v>
      </c>
      <c r="S16" s="33">
        <v>64411.252365615546</v>
      </c>
      <c r="T16" s="34">
        <v>62728.224829608269</v>
      </c>
      <c r="U16" s="38"/>
      <c r="V16" s="34">
        <v>0</v>
      </c>
      <c r="W16" s="24">
        <v>-5.7957280541809597E-2</v>
      </c>
      <c r="X16" s="26">
        <v>-493.2466811069628</v>
      </c>
      <c r="Y16" s="24">
        <v>0</v>
      </c>
      <c r="Z16" s="24">
        <v>0.46339030478860099</v>
      </c>
      <c r="AA16" s="24">
        <v>5.0297570443452324</v>
      </c>
      <c r="AB16" s="38"/>
      <c r="AC16" s="33">
        <v>4.265099882491187</v>
      </c>
      <c r="AD16" s="45">
        <v>8.6025000000000009</v>
      </c>
      <c r="AE16" s="34">
        <v>18148000</v>
      </c>
      <c r="AF16" s="34">
        <v>3330000</v>
      </c>
    </row>
    <row r="17" spans="1:32" s="37" customFormat="1" ht="15" customHeight="1" outlineLevel="1" x14ac:dyDescent="0.25">
      <c r="A17" s="35" t="s">
        <v>101</v>
      </c>
      <c r="B17" s="26" t="s">
        <v>102</v>
      </c>
      <c r="C17" s="36"/>
      <c r="D17" s="26">
        <v>0</v>
      </c>
      <c r="E17" s="26">
        <v>0</v>
      </c>
      <c r="F17" s="26">
        <v>500000</v>
      </c>
      <c r="G17" s="24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500000</v>
      </c>
      <c r="O17" s="38"/>
      <c r="P17" s="34">
        <v>-266.61982762538526</v>
      </c>
      <c r="Q17" s="33">
        <v>-3.1328259752329508E-2</v>
      </c>
      <c r="R17" s="34">
        <v>0</v>
      </c>
      <c r="S17" s="33">
        <v>34816.893170602998</v>
      </c>
      <c r="T17" s="34">
        <v>33907.148556545013</v>
      </c>
      <c r="U17" s="38"/>
      <c r="V17" s="34">
        <v>0</v>
      </c>
      <c r="W17" s="24">
        <v>-3.1328259752329508E-2</v>
      </c>
      <c r="X17" s="26">
        <v>-266.61982762538526</v>
      </c>
      <c r="Y17" s="24">
        <v>0</v>
      </c>
      <c r="Z17" s="24">
        <v>0.25048124583167625</v>
      </c>
      <c r="AA17" s="24">
        <v>2.7187875915379633</v>
      </c>
      <c r="AB17" s="38"/>
      <c r="AC17" s="33">
        <v>4.2652173913043478</v>
      </c>
      <c r="AD17" s="45">
        <v>4.6500000000000004</v>
      </c>
      <c r="AE17" s="34">
        <v>9810000</v>
      </c>
      <c r="AF17" s="34">
        <v>1800000</v>
      </c>
    </row>
    <row r="18" spans="1:32" x14ac:dyDescent="0.25">
      <c r="A18" s="67">
        <v>2</v>
      </c>
      <c r="B18" s="9" t="s">
        <v>96</v>
      </c>
      <c r="C18" s="70"/>
      <c r="D18" s="10">
        <v>18525072.788747329</v>
      </c>
      <c r="E18" s="10">
        <v>799520.78220000002</v>
      </c>
      <c r="F18" s="10">
        <v>5087959</v>
      </c>
      <c r="G18" s="23">
        <v>0</v>
      </c>
      <c r="H18" s="23">
        <v>0</v>
      </c>
      <c r="I18" s="23">
        <v>0</v>
      </c>
      <c r="J18" s="10">
        <v>3542350</v>
      </c>
      <c r="K18" s="23">
        <v>0</v>
      </c>
      <c r="L18" s="10">
        <v>629130</v>
      </c>
      <c r="M18" s="23">
        <v>0</v>
      </c>
      <c r="N18" s="10">
        <v>28584032.57094733</v>
      </c>
      <c r="O18" s="19"/>
      <c r="P18" s="25">
        <v>46946.231866837123</v>
      </c>
      <c r="Q18" s="23">
        <v>8.1049723475992259</v>
      </c>
      <c r="R18" s="25">
        <v>68753.161782848736</v>
      </c>
      <c r="S18" s="25">
        <v>96601.238847245273</v>
      </c>
      <c r="T18" s="25">
        <v>325541.59290140943</v>
      </c>
      <c r="U18" s="19"/>
      <c r="V18" s="25">
        <v>0</v>
      </c>
      <c r="W18" s="23">
        <v>8.1049723475992259</v>
      </c>
      <c r="X18" s="25">
        <v>46946.231866837123</v>
      </c>
      <c r="Y18" s="23">
        <v>67.076255397901207</v>
      </c>
      <c r="Z18" s="23">
        <v>0.6949729413470882</v>
      </c>
      <c r="AA18" s="23">
        <v>28.433337906786367</v>
      </c>
      <c r="AB18" s="19"/>
      <c r="AC18" s="23">
        <v>2.8783363782549718</v>
      </c>
      <c r="AD18" s="23">
        <v>232.8876479098102</v>
      </c>
      <c r="AE18" s="10">
        <v>213872000</v>
      </c>
      <c r="AF18" s="10">
        <v>45720000</v>
      </c>
    </row>
    <row r="19" spans="1:32" s="37" customFormat="1" ht="15" customHeight="1" outlineLevel="1" x14ac:dyDescent="0.25">
      <c r="A19" s="35" t="s">
        <v>32</v>
      </c>
      <c r="B19" s="26" t="s">
        <v>33</v>
      </c>
      <c r="C19" s="36"/>
      <c r="D19" s="26">
        <v>18525072.788747329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18525072.788747329</v>
      </c>
      <c r="O19" s="38"/>
      <c r="P19" s="34">
        <v>50895.778764772782</v>
      </c>
      <c r="Q19" s="33">
        <v>7.7529427203852981</v>
      </c>
      <c r="R19" s="34">
        <v>0</v>
      </c>
      <c r="S19" s="34">
        <v>0</v>
      </c>
      <c r="T19" s="34">
        <v>173663.60567375319</v>
      </c>
      <c r="U19" s="38"/>
      <c r="V19" s="34">
        <v>0</v>
      </c>
      <c r="W19" s="24">
        <v>7.7529427203852981</v>
      </c>
      <c r="X19" s="26">
        <v>50895.778764772782</v>
      </c>
      <c r="Y19" s="24">
        <v>0</v>
      </c>
      <c r="Z19" s="24">
        <v>0</v>
      </c>
      <c r="AA19" s="24">
        <v>17.966209903964792</v>
      </c>
      <c r="AB19" s="38"/>
      <c r="AC19" s="33">
        <v>3.3857107928521137</v>
      </c>
      <c r="AD19" s="24">
        <v>172.28317693535018</v>
      </c>
      <c r="AE19" s="34">
        <v>128102000</v>
      </c>
      <c r="AF19" s="34">
        <v>19311000</v>
      </c>
    </row>
    <row r="20" spans="1:32" s="37" customFormat="1" ht="15" customHeight="1" outlineLevel="1" x14ac:dyDescent="0.25">
      <c r="A20" s="35" t="s">
        <v>34</v>
      </c>
      <c r="B20" s="26" t="s">
        <v>35</v>
      </c>
      <c r="C20" s="36"/>
      <c r="D20" s="26">
        <v>0</v>
      </c>
      <c r="E20" s="26">
        <v>799520.78220000002</v>
      </c>
      <c r="F20" s="26">
        <v>0</v>
      </c>
      <c r="G20" s="26">
        <v>0</v>
      </c>
      <c r="H20" s="26">
        <v>0</v>
      </c>
      <c r="I20" s="26">
        <v>0</v>
      </c>
      <c r="J20" s="26">
        <v>0</v>
      </c>
      <c r="K20" s="26">
        <v>0</v>
      </c>
      <c r="L20" s="26">
        <v>0</v>
      </c>
      <c r="M20" s="26">
        <v>0</v>
      </c>
      <c r="N20" s="26">
        <v>799520.78220000002</v>
      </c>
      <c r="O20" s="38"/>
      <c r="P20" s="34">
        <v>37.617816173743087</v>
      </c>
      <c r="Q20" s="33">
        <v>0</v>
      </c>
      <c r="R20" s="34">
        <v>68753.161782848736</v>
      </c>
      <c r="S20" s="34">
        <v>0</v>
      </c>
      <c r="T20" s="34">
        <v>68881.519099562516</v>
      </c>
      <c r="U20" s="38"/>
      <c r="V20" s="34">
        <v>0</v>
      </c>
      <c r="W20" s="24">
        <v>0</v>
      </c>
      <c r="X20" s="26">
        <v>37.617816173743087</v>
      </c>
      <c r="Y20" s="24">
        <v>67.076255397901207</v>
      </c>
      <c r="Z20" s="24">
        <v>0</v>
      </c>
      <c r="AA20" s="24">
        <v>4.0700510155743954</v>
      </c>
      <c r="AB20" s="38"/>
      <c r="AC20" s="33">
        <v>14.809525210640903</v>
      </c>
      <c r="AD20" s="24">
        <v>7.4355432744600005</v>
      </c>
      <c r="AE20" s="34">
        <v>18490000</v>
      </c>
      <c r="AF20" s="34">
        <v>449000</v>
      </c>
    </row>
    <row r="21" spans="1:32" s="37" customFormat="1" ht="15" customHeight="1" outlineLevel="1" x14ac:dyDescent="0.25">
      <c r="A21" s="35" t="s">
        <v>36</v>
      </c>
      <c r="B21" s="26" t="s">
        <v>37</v>
      </c>
      <c r="C21" s="36"/>
      <c r="D21" s="26">
        <v>0</v>
      </c>
      <c r="E21" s="26">
        <v>0</v>
      </c>
      <c r="F21" s="26">
        <v>5087959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5087959</v>
      </c>
      <c r="O21" s="38"/>
      <c r="P21" s="34">
        <v>-2367.9607614249539</v>
      </c>
      <c r="Q21" s="33">
        <v>0.20906895096452799</v>
      </c>
      <c r="R21" s="34">
        <v>0</v>
      </c>
      <c r="S21" s="33">
        <v>57371.0793250766</v>
      </c>
      <c r="T21" s="34">
        <v>49291.261825405032</v>
      </c>
      <c r="U21" s="38"/>
      <c r="V21" s="34">
        <v>1</v>
      </c>
      <c r="W21" s="24">
        <v>0.20906895096452799</v>
      </c>
      <c r="X21" s="26">
        <v>-2367.9607614249539</v>
      </c>
      <c r="Y21" s="24">
        <v>0</v>
      </c>
      <c r="Z21" s="24">
        <v>0.41274157787824889</v>
      </c>
      <c r="AA21" s="24">
        <v>3.7991977707897262</v>
      </c>
      <c r="AB21" s="38"/>
      <c r="AC21" s="33">
        <v>1.9485555393922322</v>
      </c>
      <c r="AD21" s="24">
        <v>47.318018700000003</v>
      </c>
      <c r="AE21" s="34">
        <v>39957000</v>
      </c>
      <c r="AF21" s="34">
        <v>15418000</v>
      </c>
    </row>
    <row r="22" spans="1:32" s="37" customFormat="1" ht="15" customHeight="1" outlineLevel="1" x14ac:dyDescent="0.25">
      <c r="A22" s="35" t="s">
        <v>82</v>
      </c>
      <c r="B22" s="26" t="s">
        <v>83</v>
      </c>
      <c r="C22" s="36"/>
      <c r="D22" s="26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629130</v>
      </c>
      <c r="M22" s="26">
        <v>0</v>
      </c>
      <c r="N22" s="26">
        <v>629130</v>
      </c>
      <c r="O22" s="38"/>
      <c r="P22" s="34">
        <v>-292.8001491040477</v>
      </c>
      <c r="Q22" s="33">
        <v>2.5851534794268879E-2</v>
      </c>
      <c r="R22" s="34">
        <v>0</v>
      </c>
      <c r="S22" s="33">
        <v>7093.9775921514783</v>
      </c>
      <c r="T22" s="34">
        <v>6094.9020132074711</v>
      </c>
      <c r="U22" s="38"/>
      <c r="V22" s="34">
        <v>0</v>
      </c>
      <c r="W22" s="24">
        <v>2.5851534794268879E-2</v>
      </c>
      <c r="X22" s="26">
        <v>-292.8001491040477</v>
      </c>
      <c r="Y22" s="24">
        <v>0</v>
      </c>
      <c r="Z22" s="24">
        <v>5.1035810015478258E-2</v>
      </c>
      <c r="AA22" s="24">
        <v>0.46977369384009199</v>
      </c>
      <c r="AB22" s="38"/>
      <c r="AC22" s="33">
        <v>1.9490124766777246</v>
      </c>
      <c r="AD22" s="24">
        <v>5.8509090000000006</v>
      </c>
      <c r="AE22" s="34">
        <v>4941000</v>
      </c>
      <c r="AF22" s="34">
        <v>1906000</v>
      </c>
    </row>
    <row r="23" spans="1:32" s="37" customFormat="1" ht="15" customHeight="1" outlineLevel="1" x14ac:dyDescent="0.25">
      <c r="A23" s="35" t="s">
        <v>90</v>
      </c>
      <c r="B23" s="26" t="s">
        <v>89</v>
      </c>
      <c r="C23" s="36"/>
      <c r="D23" s="26">
        <v>0</v>
      </c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6">
        <v>2850000</v>
      </c>
      <c r="K23" s="26">
        <v>0</v>
      </c>
      <c r="L23" s="26">
        <v>0</v>
      </c>
      <c r="M23" s="26">
        <v>0</v>
      </c>
      <c r="N23" s="26">
        <v>2850000</v>
      </c>
      <c r="O23" s="38"/>
      <c r="P23" s="34">
        <v>-1326.4038035803983</v>
      </c>
      <c r="Q23" s="33">
        <v>0.1171091414551306</v>
      </c>
      <c r="R23" s="34">
        <v>0</v>
      </c>
      <c r="S23" s="33">
        <v>32136.181930017188</v>
      </c>
      <c r="T23" s="34">
        <v>27610.304289481177</v>
      </c>
      <c r="U23" s="38"/>
      <c r="V23" s="34">
        <v>0</v>
      </c>
      <c r="W23" s="24">
        <v>0.1171091414551306</v>
      </c>
      <c r="X23" s="26">
        <v>-1326.4038035803983</v>
      </c>
      <c r="Y23" s="24">
        <v>0</v>
      </c>
      <c r="Z23" s="24">
        <v>0.23119555345336104</v>
      </c>
      <c r="AA23" s="24">
        <v>2.1281055226173642</v>
      </c>
      <c r="AB23" s="38"/>
      <c r="AC23" s="33">
        <v>1.9486331185791399</v>
      </c>
      <c r="AD23" s="24">
        <v>26.505000000000003</v>
      </c>
      <c r="AE23" s="34">
        <v>22382000</v>
      </c>
      <c r="AF23" s="34">
        <v>8636000</v>
      </c>
    </row>
    <row r="24" spans="1:32" s="37" customFormat="1" ht="15" customHeight="1" outlineLevel="1" x14ac:dyDescent="0.25">
      <c r="A24" s="35" t="s">
        <v>115</v>
      </c>
      <c r="B24" s="26" t="s">
        <v>103</v>
      </c>
      <c r="C24" s="36"/>
      <c r="D24" s="26">
        <v>0</v>
      </c>
      <c r="E24" s="26">
        <v>0</v>
      </c>
      <c r="F24" s="26">
        <v>0</v>
      </c>
      <c r="G24" s="26">
        <v>0</v>
      </c>
      <c r="H24" s="26">
        <v>0</v>
      </c>
      <c r="I24" s="26">
        <v>0</v>
      </c>
      <c r="J24" s="26">
        <v>692350</v>
      </c>
      <c r="K24" s="26">
        <v>0</v>
      </c>
      <c r="L24" s="26">
        <v>0</v>
      </c>
      <c r="M24" s="26">
        <v>0</v>
      </c>
      <c r="N24" s="26">
        <v>692350</v>
      </c>
      <c r="O24" s="38"/>
      <c r="P24" s="34">
        <v>0</v>
      </c>
      <c r="Q24" s="33">
        <v>0</v>
      </c>
      <c r="R24" s="34">
        <v>0</v>
      </c>
      <c r="S24" s="33">
        <v>0</v>
      </c>
      <c r="T24" s="34">
        <v>0</v>
      </c>
      <c r="U24" s="38"/>
      <c r="V24" s="34">
        <v>0</v>
      </c>
      <c r="W24" s="24">
        <v>0</v>
      </c>
      <c r="X24" s="26">
        <v>0</v>
      </c>
      <c r="Y24" s="24">
        <v>0</v>
      </c>
      <c r="Z24" s="24">
        <v>0</v>
      </c>
      <c r="AA24" s="24">
        <v>0</v>
      </c>
      <c r="AB24" s="38"/>
      <c r="AC24" s="33">
        <v>0</v>
      </c>
      <c r="AD24" s="24">
        <v>0</v>
      </c>
      <c r="AE24" s="34">
        <v>0</v>
      </c>
      <c r="AF24" s="34">
        <v>0</v>
      </c>
    </row>
    <row r="25" spans="1:32" x14ac:dyDescent="0.25">
      <c r="A25" s="67">
        <v>3</v>
      </c>
      <c r="B25" s="9" t="s">
        <v>40</v>
      </c>
      <c r="C25" s="70"/>
      <c r="D25" s="10">
        <v>12880950.137</v>
      </c>
      <c r="E25" s="10">
        <v>143381.8205</v>
      </c>
      <c r="F25" s="10">
        <v>32000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10">
        <v>13344331.9575</v>
      </c>
      <c r="O25" s="19"/>
      <c r="P25" s="25">
        <v>9328.1131135189044</v>
      </c>
      <c r="Q25" s="23">
        <v>0.74003159735535895</v>
      </c>
      <c r="R25" s="25">
        <v>5179.9603002813956</v>
      </c>
      <c r="S25" s="25">
        <v>11560.6517640083</v>
      </c>
      <c r="T25" s="25">
        <v>48569.455177454802</v>
      </c>
      <c r="U25" s="19"/>
      <c r="V25" s="25">
        <v>0</v>
      </c>
      <c r="W25" s="23">
        <v>0.74003159735535895</v>
      </c>
      <c r="X25" s="25">
        <v>9328.1131135189044</v>
      </c>
      <c r="Y25" s="23">
        <v>5.0536198051525814</v>
      </c>
      <c r="Z25" s="23">
        <v>8.3170156575599272E-2</v>
      </c>
      <c r="AA25" s="23">
        <v>4.5324677132317817</v>
      </c>
      <c r="AB25" s="19"/>
      <c r="AC25" s="23">
        <v>3.2925690566175549</v>
      </c>
      <c r="AD25" s="23">
        <v>124.10228720475</v>
      </c>
      <c r="AE25" s="10">
        <v>51352000</v>
      </c>
      <c r="AF25" s="10">
        <v>2252000</v>
      </c>
    </row>
    <row r="26" spans="1:32" s="37" customFormat="1" ht="15" customHeight="1" outlineLevel="1" x14ac:dyDescent="0.25">
      <c r="A26" s="35" t="s">
        <v>38</v>
      </c>
      <c r="B26" s="26" t="s">
        <v>119</v>
      </c>
      <c r="C26" s="36"/>
      <c r="D26" s="26">
        <v>12880950.137</v>
      </c>
      <c r="E26" s="26">
        <v>0</v>
      </c>
      <c r="F26" s="26">
        <v>0</v>
      </c>
      <c r="G26" s="24">
        <v>0</v>
      </c>
      <c r="H26" s="26">
        <v>0</v>
      </c>
      <c r="I26" s="26">
        <v>0</v>
      </c>
      <c r="J26" s="26">
        <v>0</v>
      </c>
      <c r="K26" s="26">
        <v>0</v>
      </c>
      <c r="L26" s="26">
        <v>0</v>
      </c>
      <c r="M26" s="26">
        <v>0</v>
      </c>
      <c r="N26" s="26">
        <v>12880950.137</v>
      </c>
      <c r="O26" s="38"/>
      <c r="P26" s="34">
        <v>9328.1131135189044</v>
      </c>
      <c r="Q26" s="33">
        <v>0.74003159735535895</v>
      </c>
      <c r="R26" s="34">
        <v>0</v>
      </c>
      <c r="S26" s="34">
        <v>0</v>
      </c>
      <c r="T26" s="34">
        <v>31828.843113165105</v>
      </c>
      <c r="U26" s="38"/>
      <c r="V26" s="34">
        <v>0</v>
      </c>
      <c r="W26" s="24">
        <v>0.74003159735535895</v>
      </c>
      <c r="X26" s="26">
        <v>9328.1131135189044</v>
      </c>
      <c r="Y26" s="24">
        <v>0</v>
      </c>
      <c r="Z26" s="24">
        <v>0</v>
      </c>
      <c r="AA26" s="24">
        <v>3.2928239290721733</v>
      </c>
      <c r="AB26" s="38"/>
      <c r="AC26" s="33">
        <v>3.3440289530385376</v>
      </c>
      <c r="AD26" s="24">
        <v>119.7928362741</v>
      </c>
      <c r="AE26" s="34">
        <v>48826000</v>
      </c>
      <c r="AF26" s="34">
        <v>1720000</v>
      </c>
    </row>
    <row r="27" spans="1:32" s="37" customFormat="1" ht="15" customHeight="1" outlineLevel="1" x14ac:dyDescent="0.25">
      <c r="A27" s="35" t="s">
        <v>39</v>
      </c>
      <c r="B27" s="26" t="s">
        <v>120</v>
      </c>
      <c r="C27" s="36"/>
      <c r="D27" s="26">
        <v>0</v>
      </c>
      <c r="E27" s="26">
        <v>143381.8205</v>
      </c>
      <c r="F27" s="26">
        <v>0</v>
      </c>
      <c r="G27" s="24">
        <v>0</v>
      </c>
      <c r="H27" s="26">
        <v>0</v>
      </c>
      <c r="I27" s="26">
        <v>0</v>
      </c>
      <c r="J27" s="26">
        <v>0</v>
      </c>
      <c r="K27" s="26">
        <v>0</v>
      </c>
      <c r="L27" s="26">
        <v>0</v>
      </c>
      <c r="M27" s="26">
        <v>0</v>
      </c>
      <c r="N27" s="26">
        <v>143381.8205</v>
      </c>
      <c r="O27" s="38"/>
      <c r="P27" s="34">
        <v>0</v>
      </c>
      <c r="Q27" s="33">
        <v>0</v>
      </c>
      <c r="R27" s="34">
        <v>5179.9603002813956</v>
      </c>
      <c r="S27" s="34">
        <v>0</v>
      </c>
      <c r="T27" s="34">
        <v>5179.9603002813956</v>
      </c>
      <c r="U27" s="38"/>
      <c r="V27" s="34">
        <v>0</v>
      </c>
      <c r="W27" s="24">
        <v>0</v>
      </c>
      <c r="X27" s="26">
        <v>0</v>
      </c>
      <c r="Y27" s="24">
        <v>5.0536198051525814</v>
      </c>
      <c r="Z27" s="24">
        <v>0</v>
      </c>
      <c r="AA27" s="24">
        <v>0.30564292581562813</v>
      </c>
      <c r="AB27" s="38"/>
      <c r="AC27" s="33">
        <v>2.4863577098415388</v>
      </c>
      <c r="AD27" s="24">
        <v>1.3334509306500002</v>
      </c>
      <c r="AE27" s="34">
        <v>1632000</v>
      </c>
      <c r="AF27" s="34">
        <v>513000</v>
      </c>
    </row>
    <row r="28" spans="1:32" s="37" customFormat="1" ht="15.75" customHeight="1" outlineLevel="1" x14ac:dyDescent="0.25">
      <c r="A28" s="35" t="s">
        <v>74</v>
      </c>
      <c r="B28" s="26" t="s">
        <v>121</v>
      </c>
      <c r="C28" s="36"/>
      <c r="D28" s="26">
        <v>0</v>
      </c>
      <c r="E28" s="26">
        <v>0</v>
      </c>
      <c r="F28" s="26">
        <v>320000</v>
      </c>
      <c r="G28" s="24">
        <v>0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320000</v>
      </c>
      <c r="O28" s="38"/>
      <c r="P28" s="34">
        <v>0</v>
      </c>
      <c r="Q28" s="33">
        <v>0</v>
      </c>
      <c r="R28" s="34">
        <v>0</v>
      </c>
      <c r="S28" s="33">
        <v>11560.6517640083</v>
      </c>
      <c r="T28" s="34">
        <v>11560.6517640083</v>
      </c>
      <c r="U28" s="38"/>
      <c r="V28" s="34">
        <v>0</v>
      </c>
      <c r="W28" s="24">
        <v>0</v>
      </c>
      <c r="X28" s="26">
        <v>0</v>
      </c>
      <c r="Y28" s="24">
        <v>0</v>
      </c>
      <c r="Z28" s="24">
        <v>8.3170156575599272E-2</v>
      </c>
      <c r="AA28" s="24">
        <v>0.93400085834397983</v>
      </c>
      <c r="AB28" s="38"/>
      <c r="AC28" s="33">
        <v>2.6371681415929205</v>
      </c>
      <c r="AD28" s="24">
        <v>2.9760000000000004</v>
      </c>
      <c r="AE28" s="34">
        <v>894000</v>
      </c>
      <c r="AF28" s="34">
        <v>19000</v>
      </c>
    </row>
    <row r="29" spans="1:32" x14ac:dyDescent="0.25">
      <c r="A29" s="67">
        <v>4</v>
      </c>
      <c r="B29" s="9" t="s">
        <v>47</v>
      </c>
      <c r="C29" s="70"/>
      <c r="D29" s="10">
        <v>10268336.078</v>
      </c>
      <c r="E29" s="23">
        <v>0</v>
      </c>
      <c r="F29" s="10">
        <v>88000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10">
        <v>11148336.078</v>
      </c>
      <c r="O29" s="19"/>
      <c r="P29" s="25">
        <v>40716.706092781678</v>
      </c>
      <c r="Q29" s="23">
        <v>5.4434910833706072</v>
      </c>
      <c r="R29" s="25">
        <v>0</v>
      </c>
      <c r="S29" s="25">
        <v>80255.999999999985</v>
      </c>
      <c r="T29" s="25">
        <v>219187.16802301683</v>
      </c>
      <c r="U29" s="19"/>
      <c r="V29" s="25">
        <v>0</v>
      </c>
      <c r="W29" s="23">
        <v>5.4434910833706072</v>
      </c>
      <c r="X29" s="25">
        <v>40716.706092781678</v>
      </c>
      <c r="Y29" s="23">
        <v>0</v>
      </c>
      <c r="Z29" s="23">
        <v>0.57738129496402868</v>
      </c>
      <c r="AA29" s="23">
        <v>20.856989193197975</v>
      </c>
      <c r="AB29" s="19"/>
      <c r="AC29" s="23">
        <v>2.5040840721391677</v>
      </c>
      <c r="AD29" s="23">
        <v>103.6795255254</v>
      </c>
      <c r="AE29" s="10">
        <v>39032000</v>
      </c>
      <c r="AF29" s="10">
        <v>4439000</v>
      </c>
    </row>
    <row r="30" spans="1:32" s="37" customFormat="1" ht="15" customHeight="1" outlineLevel="1" x14ac:dyDescent="0.25">
      <c r="A30" s="35" t="s">
        <v>41</v>
      </c>
      <c r="B30" s="26" t="s">
        <v>110</v>
      </c>
      <c r="C30" s="36"/>
      <c r="D30" s="26">
        <v>10268336.078</v>
      </c>
      <c r="E30" s="26">
        <v>0</v>
      </c>
      <c r="F30" s="26">
        <v>0</v>
      </c>
      <c r="G30" s="24">
        <v>0</v>
      </c>
      <c r="H30" s="26">
        <v>0</v>
      </c>
      <c r="I30" s="26">
        <v>0</v>
      </c>
      <c r="J30" s="26">
        <v>0</v>
      </c>
      <c r="K30" s="26">
        <v>0</v>
      </c>
      <c r="L30" s="26">
        <v>0</v>
      </c>
      <c r="M30" s="26">
        <v>0</v>
      </c>
      <c r="N30" s="26">
        <v>10268336.078</v>
      </c>
      <c r="O30" s="38"/>
      <c r="P30" s="34">
        <v>40716.706092781678</v>
      </c>
      <c r="Q30" s="33">
        <v>5.4434910833706072</v>
      </c>
      <c r="R30" s="34">
        <v>0</v>
      </c>
      <c r="S30" s="34">
        <v>0</v>
      </c>
      <c r="T30" s="34">
        <v>138931.16802301686</v>
      </c>
      <c r="U30" s="38"/>
      <c r="V30" s="34">
        <v>0</v>
      </c>
      <c r="W30" s="24">
        <v>5.4434910833706072</v>
      </c>
      <c r="X30" s="26">
        <v>40716.706092781678</v>
      </c>
      <c r="Y30" s="24">
        <v>0</v>
      </c>
      <c r="Z30" s="24">
        <v>0</v>
      </c>
      <c r="AA30" s="24">
        <v>14.372997250751931</v>
      </c>
      <c r="AB30" s="38"/>
      <c r="AC30" s="33">
        <v>2.5639585442265842</v>
      </c>
      <c r="AD30" s="24">
        <v>95.495525525399998</v>
      </c>
      <c r="AE30" s="34">
        <v>37709000</v>
      </c>
      <c r="AF30" s="34">
        <v>4439000</v>
      </c>
    </row>
    <row r="31" spans="1:32" s="37" customFormat="1" ht="15" customHeight="1" outlineLevel="1" x14ac:dyDescent="0.25">
      <c r="A31" s="35" t="s">
        <v>43</v>
      </c>
      <c r="B31" s="26" t="s">
        <v>111</v>
      </c>
      <c r="C31" s="36"/>
      <c r="D31" s="26">
        <v>0</v>
      </c>
      <c r="E31" s="26">
        <v>0</v>
      </c>
      <c r="F31" s="26">
        <v>0</v>
      </c>
      <c r="G31" s="24">
        <v>0</v>
      </c>
      <c r="H31" s="26">
        <v>0</v>
      </c>
      <c r="I31" s="26">
        <v>0</v>
      </c>
      <c r="J31" s="26">
        <v>0</v>
      </c>
      <c r="K31" s="26">
        <v>0</v>
      </c>
      <c r="L31" s="26">
        <v>0</v>
      </c>
      <c r="M31" s="26">
        <v>0</v>
      </c>
      <c r="N31" s="26">
        <v>0</v>
      </c>
      <c r="O31" s="38"/>
      <c r="P31" s="34">
        <v>0</v>
      </c>
      <c r="Q31" s="33">
        <v>0</v>
      </c>
      <c r="R31" s="34">
        <v>0</v>
      </c>
      <c r="S31" s="34">
        <v>0</v>
      </c>
      <c r="T31" s="34">
        <v>0</v>
      </c>
      <c r="U31" s="38"/>
      <c r="V31" s="34">
        <v>0</v>
      </c>
      <c r="W31" s="24">
        <v>0</v>
      </c>
      <c r="X31" s="26">
        <v>0</v>
      </c>
      <c r="Y31" s="24">
        <v>0</v>
      </c>
      <c r="Z31" s="24">
        <v>0</v>
      </c>
      <c r="AA31" s="24">
        <v>0</v>
      </c>
      <c r="AB31" s="38"/>
      <c r="AC31" s="33">
        <v>0</v>
      </c>
      <c r="AD31" s="24">
        <v>0</v>
      </c>
      <c r="AE31" s="34">
        <v>0</v>
      </c>
      <c r="AF31" s="34">
        <v>0</v>
      </c>
    </row>
    <row r="32" spans="1:32" s="37" customFormat="1" ht="15" customHeight="1" outlineLevel="1" x14ac:dyDescent="0.25">
      <c r="A32" s="35" t="s">
        <v>45</v>
      </c>
      <c r="B32" s="26" t="s">
        <v>112</v>
      </c>
      <c r="C32" s="36"/>
      <c r="D32" s="26">
        <v>0</v>
      </c>
      <c r="E32" s="26">
        <v>0</v>
      </c>
      <c r="F32" s="26">
        <v>880000</v>
      </c>
      <c r="G32" s="24">
        <v>0</v>
      </c>
      <c r="H32" s="26">
        <v>0</v>
      </c>
      <c r="I32" s="26">
        <v>0</v>
      </c>
      <c r="J32" s="26">
        <v>0</v>
      </c>
      <c r="K32" s="26">
        <v>0</v>
      </c>
      <c r="L32" s="26">
        <v>0</v>
      </c>
      <c r="M32" s="26">
        <v>0</v>
      </c>
      <c r="N32" s="26">
        <v>880000</v>
      </c>
      <c r="O32" s="38"/>
      <c r="P32" s="34">
        <v>0</v>
      </c>
      <c r="Q32" s="33">
        <v>0</v>
      </c>
      <c r="R32" s="34">
        <v>0</v>
      </c>
      <c r="S32" s="33">
        <v>80255.999999999985</v>
      </c>
      <c r="T32" s="34">
        <v>80255.999999999985</v>
      </c>
      <c r="U32" s="38"/>
      <c r="V32" s="34">
        <v>0</v>
      </c>
      <c r="W32" s="24">
        <v>0</v>
      </c>
      <c r="X32" s="26">
        <v>0</v>
      </c>
      <c r="Y32" s="24">
        <v>0</v>
      </c>
      <c r="Z32" s="24">
        <v>0.57738129496402868</v>
      </c>
      <c r="AA32" s="24">
        <v>6.4839919424460426</v>
      </c>
      <c r="AB32" s="38"/>
      <c r="AC32" s="33">
        <v>1.5034090909090909</v>
      </c>
      <c r="AD32" s="24">
        <v>8.1840000000000011</v>
      </c>
      <c r="AE32" s="34">
        <v>1323000</v>
      </c>
      <c r="AF32" s="34">
        <v>0</v>
      </c>
    </row>
    <row r="33" spans="1:32" x14ac:dyDescent="0.25">
      <c r="A33" s="67">
        <v>5</v>
      </c>
      <c r="B33" s="9" t="s">
        <v>49</v>
      </c>
      <c r="C33" s="70"/>
      <c r="D33" s="10">
        <v>6515928</v>
      </c>
      <c r="E33" s="10">
        <v>585481.36479999998</v>
      </c>
      <c r="F33" s="10">
        <v>13733464</v>
      </c>
      <c r="G33" s="23">
        <v>0</v>
      </c>
      <c r="H33" s="23">
        <v>0</v>
      </c>
      <c r="I33" s="23">
        <v>0</v>
      </c>
      <c r="J33" s="23">
        <v>0</v>
      </c>
      <c r="K33" s="10">
        <v>11189408.333999999</v>
      </c>
      <c r="L33" s="23">
        <v>0</v>
      </c>
      <c r="M33" s="23">
        <v>0</v>
      </c>
      <c r="N33" s="10">
        <v>32024281.698799998</v>
      </c>
      <c r="O33" s="19"/>
      <c r="P33" s="25">
        <v>-18569.728284213175</v>
      </c>
      <c r="Q33" s="23">
        <v>1.9942040545387951</v>
      </c>
      <c r="R33" s="25">
        <v>3559.9505184774921</v>
      </c>
      <c r="S33" s="25">
        <v>264626.05061751016</v>
      </c>
      <c r="T33" s="25">
        <v>204823.45814154932</v>
      </c>
      <c r="U33" s="19"/>
      <c r="V33" s="61">
        <v>2373</v>
      </c>
      <c r="W33" s="23">
        <v>1.9942040545387951</v>
      </c>
      <c r="X33" s="25">
        <v>-18569.728284213175</v>
      </c>
      <c r="Y33" s="23">
        <v>3.4731224570512116</v>
      </c>
      <c r="Z33" s="23">
        <v>1.9037845368166197</v>
      </c>
      <c r="AA33" s="23">
        <v>15.03444071032585</v>
      </c>
      <c r="AB33" s="19"/>
      <c r="AC33" s="23">
        <v>1.4774058679979116</v>
      </c>
      <c r="AD33" s="23">
        <v>297.82581979884003</v>
      </c>
      <c r="AE33" s="10">
        <v>260439000</v>
      </c>
      <c r="AF33" s="10">
        <v>144257000</v>
      </c>
    </row>
    <row r="34" spans="1:32" s="37" customFormat="1" ht="15" customHeight="1" outlineLevel="1" x14ac:dyDescent="0.25">
      <c r="A34" s="35" t="s">
        <v>48</v>
      </c>
      <c r="B34" s="26" t="s">
        <v>51</v>
      </c>
      <c r="C34" s="36"/>
      <c r="D34" s="26">
        <v>6515928</v>
      </c>
      <c r="E34" s="26">
        <v>0</v>
      </c>
      <c r="F34" s="26">
        <v>0</v>
      </c>
      <c r="G34" s="24">
        <v>0</v>
      </c>
      <c r="H34" s="26">
        <v>0</v>
      </c>
      <c r="I34" s="26">
        <v>0</v>
      </c>
      <c r="J34" s="26">
        <v>0</v>
      </c>
      <c r="K34" s="26">
        <v>0</v>
      </c>
      <c r="L34" s="26">
        <v>0</v>
      </c>
      <c r="M34" s="26">
        <v>0</v>
      </c>
      <c r="N34" s="26">
        <v>6515928</v>
      </c>
      <c r="O34" s="38"/>
      <c r="P34" s="34">
        <v>-6834.042019701099</v>
      </c>
      <c r="Q34" s="33">
        <v>0.73390811626266517</v>
      </c>
      <c r="R34" s="34">
        <v>0</v>
      </c>
      <c r="S34" s="34">
        <v>0</v>
      </c>
      <c r="T34" s="34">
        <v>-23318.719297968284</v>
      </c>
      <c r="U34" s="38"/>
      <c r="V34" s="26"/>
      <c r="W34" s="24">
        <v>0.73390811626266517</v>
      </c>
      <c r="X34" s="26">
        <v>-6834.042019701099</v>
      </c>
      <c r="Y34" s="24">
        <v>0</v>
      </c>
      <c r="Z34" s="24">
        <v>0</v>
      </c>
      <c r="AA34" s="24">
        <v>-2.4124168329544879</v>
      </c>
      <c r="AB34" s="38"/>
      <c r="AC34" s="33">
        <v>1.4751311608395077</v>
      </c>
      <c r="AD34" s="24">
        <v>60.598130400000002</v>
      </c>
      <c r="AE34" s="34">
        <v>72330000</v>
      </c>
      <c r="AF34" s="34">
        <v>42517000</v>
      </c>
    </row>
    <row r="35" spans="1:32" s="37" customFormat="1" ht="15" customHeight="1" outlineLevel="1" x14ac:dyDescent="0.25">
      <c r="A35" s="35" t="s">
        <v>70</v>
      </c>
      <c r="B35" s="26" t="s">
        <v>53</v>
      </c>
      <c r="C35" s="36"/>
      <c r="D35" s="26">
        <v>0</v>
      </c>
      <c r="E35" s="26">
        <v>585481.36479999998</v>
      </c>
      <c r="F35" s="26">
        <v>0</v>
      </c>
      <c r="G35" s="24">
        <v>0</v>
      </c>
      <c r="H35" s="26">
        <v>0</v>
      </c>
      <c r="I35" s="26">
        <v>0</v>
      </c>
      <c r="J35" s="26">
        <v>0</v>
      </c>
      <c r="K35" s="26">
        <v>0</v>
      </c>
      <c r="L35" s="26">
        <v>0</v>
      </c>
      <c r="M35" s="26">
        <v>0</v>
      </c>
      <c r="N35" s="26">
        <v>585481.36479999998</v>
      </c>
      <c r="O35" s="38"/>
      <c r="P35" s="34">
        <v>0</v>
      </c>
      <c r="Q35" s="33">
        <v>0</v>
      </c>
      <c r="R35" s="34">
        <v>3559.9505184774921</v>
      </c>
      <c r="S35" s="34">
        <v>0</v>
      </c>
      <c r="T35" s="34">
        <v>3559.9505184774921</v>
      </c>
      <c r="U35" s="38"/>
      <c r="V35" s="26">
        <v>148</v>
      </c>
      <c r="W35" s="24">
        <v>0</v>
      </c>
      <c r="X35" s="26">
        <v>0</v>
      </c>
      <c r="Y35" s="24">
        <v>3.4731224570512116</v>
      </c>
      <c r="Z35" s="24">
        <v>0</v>
      </c>
      <c r="AA35" s="24">
        <v>0.21005444620245728</v>
      </c>
      <c r="AB35" s="38"/>
      <c r="AC35" s="33">
        <v>0.83491487525702146</v>
      </c>
      <c r="AD35" s="24">
        <v>5.4449766926400009</v>
      </c>
      <c r="AE35" s="34">
        <v>1196000</v>
      </c>
      <c r="AF35" s="34">
        <v>847000</v>
      </c>
    </row>
    <row r="36" spans="1:32" s="37" customFormat="1" ht="15" customHeight="1" outlineLevel="1" x14ac:dyDescent="0.25">
      <c r="A36" s="35" t="s">
        <v>71</v>
      </c>
      <c r="B36" s="26" t="s">
        <v>55</v>
      </c>
      <c r="C36" s="36"/>
      <c r="D36" s="26">
        <v>0</v>
      </c>
      <c r="E36" s="26">
        <v>0</v>
      </c>
      <c r="F36" s="26">
        <v>13733464</v>
      </c>
      <c r="G36" s="24">
        <v>0</v>
      </c>
      <c r="H36" s="26">
        <v>0</v>
      </c>
      <c r="I36" s="26">
        <v>0</v>
      </c>
      <c r="J36" s="26">
        <v>0</v>
      </c>
      <c r="K36" s="26">
        <v>0</v>
      </c>
      <c r="L36" s="26">
        <v>0</v>
      </c>
      <c r="M36" s="26">
        <v>0</v>
      </c>
      <c r="N36" s="26">
        <v>13733464</v>
      </c>
      <c r="O36" s="38"/>
      <c r="P36" s="34">
        <v>0</v>
      </c>
      <c r="Q36" s="33">
        <v>0</v>
      </c>
      <c r="R36" s="34">
        <v>0</v>
      </c>
      <c r="S36" s="33">
        <v>50587.844032520676</v>
      </c>
      <c r="T36" s="34">
        <v>50587.844032520676</v>
      </c>
      <c r="U36" s="38"/>
      <c r="V36" s="26">
        <v>2225</v>
      </c>
      <c r="W36" s="24">
        <v>0</v>
      </c>
      <c r="X36" s="26">
        <v>0</v>
      </c>
      <c r="Y36" s="24">
        <v>0</v>
      </c>
      <c r="Z36" s="24">
        <v>0.36394132397496887</v>
      </c>
      <c r="AA36" s="24">
        <v>4.087061068238901</v>
      </c>
      <c r="AB36" s="38"/>
      <c r="AC36" s="33">
        <v>1.5067837951727554</v>
      </c>
      <c r="AD36" s="24">
        <v>127.7212152</v>
      </c>
      <c r="AE36" s="34">
        <v>62704000</v>
      </c>
      <c r="AF36" s="34">
        <v>27881000</v>
      </c>
    </row>
    <row r="37" spans="1:32" s="37" customFormat="1" ht="15" customHeight="1" outlineLevel="1" x14ac:dyDescent="0.25">
      <c r="A37" s="35" t="s">
        <v>98</v>
      </c>
      <c r="B37" s="26" t="s">
        <v>79</v>
      </c>
      <c r="C37" s="36"/>
      <c r="D37" s="26">
        <v>0</v>
      </c>
      <c r="E37" s="26">
        <v>0</v>
      </c>
      <c r="F37" s="26">
        <v>0</v>
      </c>
      <c r="G37" s="24">
        <v>0</v>
      </c>
      <c r="H37" s="26">
        <v>0</v>
      </c>
      <c r="I37" s="26">
        <v>0</v>
      </c>
      <c r="J37" s="26">
        <v>0</v>
      </c>
      <c r="K37" s="26">
        <v>11189408.333999999</v>
      </c>
      <c r="L37" s="26">
        <v>0</v>
      </c>
      <c r="M37" s="26">
        <v>0</v>
      </c>
      <c r="N37" s="26">
        <v>11189408.333999999</v>
      </c>
      <c r="O37" s="38"/>
      <c r="P37" s="34">
        <v>-11735.686264512078</v>
      </c>
      <c r="Q37" s="33">
        <v>1.2602959382761298</v>
      </c>
      <c r="R37" s="34">
        <v>0</v>
      </c>
      <c r="S37" s="33">
        <v>214038.2065849895</v>
      </c>
      <c r="T37" s="34">
        <v>173994.38288851944</v>
      </c>
      <c r="U37" s="38"/>
      <c r="V37" s="26"/>
      <c r="W37" s="24">
        <v>1.2602959382761298</v>
      </c>
      <c r="X37" s="26">
        <v>-11735.686264512078</v>
      </c>
      <c r="Y37" s="24">
        <v>0</v>
      </c>
      <c r="Z37" s="24">
        <v>1.539843212841651</v>
      </c>
      <c r="AA37" s="24">
        <v>13.149742028838979</v>
      </c>
      <c r="AB37" s="38"/>
      <c r="AC37" s="33">
        <v>1.4751415974813951</v>
      </c>
      <c r="AD37" s="24">
        <v>104.0614975062</v>
      </c>
      <c r="AE37" s="34">
        <v>124209000</v>
      </c>
      <c r="AF37" s="34">
        <v>73012000</v>
      </c>
    </row>
    <row r="38" spans="1:32" x14ac:dyDescent="0.25">
      <c r="A38" s="67">
        <v>6</v>
      </c>
      <c r="B38" s="9" t="s">
        <v>56</v>
      </c>
      <c r="C38" s="10">
        <v>0</v>
      </c>
      <c r="D38" s="10">
        <v>2852489.1545345499</v>
      </c>
      <c r="E38" s="10">
        <v>17264.442904040399</v>
      </c>
      <c r="F38" s="10">
        <v>4628800</v>
      </c>
      <c r="G38" s="23">
        <v>0</v>
      </c>
      <c r="H38" s="23">
        <v>0</v>
      </c>
      <c r="I38" s="23">
        <v>0</v>
      </c>
      <c r="J38" s="10">
        <v>7055000</v>
      </c>
      <c r="K38" s="10">
        <v>2308541.6660000002</v>
      </c>
      <c r="L38" s="10">
        <v>319915</v>
      </c>
      <c r="M38" s="23">
        <v>0</v>
      </c>
      <c r="N38" s="10">
        <v>17182010.26343859</v>
      </c>
      <c r="O38" s="19"/>
      <c r="P38" s="25">
        <v>5741.9890700980059</v>
      </c>
      <c r="Q38" s="23">
        <v>0.66748338114781525</v>
      </c>
      <c r="R38" s="25">
        <v>49.175846473497899</v>
      </c>
      <c r="S38" s="25">
        <v>76017.050700451655</v>
      </c>
      <c r="T38" s="25">
        <v>95658.7065099725</v>
      </c>
      <c r="U38" s="19"/>
      <c r="V38" s="25">
        <v>761</v>
      </c>
      <c r="W38" s="23">
        <v>0.66748338114781525</v>
      </c>
      <c r="X38" s="25">
        <v>5741.9890700980059</v>
      </c>
      <c r="Y38" s="23">
        <v>4.7976435583900391E-2</v>
      </c>
      <c r="Z38" s="23">
        <v>0.54688525683778166</v>
      </c>
      <c r="AA38" s="23">
        <v>8.1713451908569965</v>
      </c>
      <c r="AB38" s="19"/>
      <c r="AC38" s="23">
        <v>1.5515678621844748</v>
      </c>
      <c r="AD38" s="23">
        <v>159.79269544997891</v>
      </c>
      <c r="AE38" s="10">
        <v>57332000</v>
      </c>
      <c r="AF38" s="10">
        <v>19769000</v>
      </c>
    </row>
    <row r="39" spans="1:32" s="37" customFormat="1" ht="15" customHeight="1" outlineLevel="1" x14ac:dyDescent="0.25">
      <c r="A39" s="35" t="s">
        <v>50</v>
      </c>
      <c r="B39" s="26" t="s">
        <v>58</v>
      </c>
      <c r="C39" s="36"/>
      <c r="D39" s="26">
        <v>2852489.1545345499</v>
      </c>
      <c r="E39" s="26">
        <v>0</v>
      </c>
      <c r="F39" s="26">
        <v>0</v>
      </c>
      <c r="G39" s="26">
        <v>0</v>
      </c>
      <c r="H39" s="26">
        <v>0</v>
      </c>
      <c r="I39" s="26">
        <v>0</v>
      </c>
      <c r="J39" s="26">
        <v>0</v>
      </c>
      <c r="K39" s="26">
        <v>0</v>
      </c>
      <c r="L39" s="26">
        <v>0</v>
      </c>
      <c r="M39" s="26">
        <v>0</v>
      </c>
      <c r="N39" s="26">
        <v>2852489.1545345499</v>
      </c>
      <c r="O39" s="38"/>
      <c r="P39" s="34">
        <v>6488.2137335092575</v>
      </c>
      <c r="Q39" s="33">
        <v>0.65754415000642497</v>
      </c>
      <c r="R39" s="34">
        <v>0</v>
      </c>
      <c r="S39" s="34">
        <v>0</v>
      </c>
      <c r="T39" s="34">
        <v>22138.704204739795</v>
      </c>
      <c r="U39" s="38"/>
      <c r="V39" s="26">
        <v>0</v>
      </c>
      <c r="W39" s="24">
        <v>0.65754415000642497</v>
      </c>
      <c r="X39" s="26">
        <v>6488.2137335092575</v>
      </c>
      <c r="Y39" s="24">
        <v>0</v>
      </c>
      <c r="Z39" s="24">
        <v>0</v>
      </c>
      <c r="AA39" s="24">
        <v>2.2903394479287678</v>
      </c>
      <c r="AB39" s="38"/>
      <c r="AC39" s="33">
        <v>4.0134351711365488</v>
      </c>
      <c r="AD39" s="24">
        <v>26.528149137171315</v>
      </c>
      <c r="AE39" s="34">
        <v>11962000</v>
      </c>
      <c r="AF39" s="34">
        <v>128000</v>
      </c>
    </row>
    <row r="40" spans="1:32" s="37" customFormat="1" ht="15" customHeight="1" outlineLevel="1" x14ac:dyDescent="0.25">
      <c r="A40" s="35" t="s">
        <v>52</v>
      </c>
      <c r="B40" s="26" t="s">
        <v>72</v>
      </c>
      <c r="C40" s="36"/>
      <c r="D40" s="26">
        <v>0</v>
      </c>
      <c r="E40" s="26">
        <v>17264.442904040399</v>
      </c>
      <c r="F40" s="26">
        <v>0</v>
      </c>
      <c r="G40" s="26">
        <v>0</v>
      </c>
      <c r="H40" s="26">
        <v>0</v>
      </c>
      <c r="I40" s="26">
        <v>0</v>
      </c>
      <c r="J40" s="26">
        <v>0</v>
      </c>
      <c r="K40" s="26">
        <v>0</v>
      </c>
      <c r="L40" s="26">
        <v>0</v>
      </c>
      <c r="M40" s="26">
        <v>0</v>
      </c>
      <c r="N40" s="26">
        <v>17264.442904040399</v>
      </c>
      <c r="O40" s="38"/>
      <c r="P40" s="34">
        <v>0</v>
      </c>
      <c r="Q40" s="33">
        <v>0</v>
      </c>
      <c r="R40" s="34">
        <v>49.175846473497899</v>
      </c>
      <c r="S40" s="34">
        <v>0</v>
      </c>
      <c r="T40" s="34">
        <v>49.175846473497899</v>
      </c>
      <c r="U40" s="38"/>
      <c r="V40" s="26">
        <v>3</v>
      </c>
      <c r="W40" s="24">
        <v>0</v>
      </c>
      <c r="X40" s="26">
        <v>0</v>
      </c>
      <c r="Y40" s="24">
        <v>4.7976435583900391E-2</v>
      </c>
      <c r="Z40" s="24">
        <v>0</v>
      </c>
      <c r="AA40" s="24">
        <v>2.9016148241142953E-3</v>
      </c>
      <c r="AB40" s="38"/>
      <c r="AC40" s="33">
        <v>1.0900912164761118</v>
      </c>
      <c r="AD40" s="24">
        <v>0.16055931900757572</v>
      </c>
      <c r="AE40" s="34">
        <v>21000</v>
      </c>
      <c r="AF40" s="34">
        <v>2000</v>
      </c>
    </row>
    <row r="41" spans="1:32" s="37" customFormat="1" ht="15" customHeight="1" outlineLevel="1" x14ac:dyDescent="0.25">
      <c r="A41" s="35" t="s">
        <v>54</v>
      </c>
      <c r="B41" s="26" t="s">
        <v>73</v>
      </c>
      <c r="C41" s="36"/>
      <c r="D41" s="26">
        <v>0</v>
      </c>
      <c r="E41" s="26">
        <v>0</v>
      </c>
      <c r="F41" s="26">
        <v>4628800</v>
      </c>
      <c r="G41" s="26">
        <v>0</v>
      </c>
      <c r="H41" s="26">
        <v>0</v>
      </c>
      <c r="I41" s="26">
        <v>0</v>
      </c>
      <c r="J41" s="26">
        <v>0</v>
      </c>
      <c r="K41" s="26">
        <v>0</v>
      </c>
      <c r="L41" s="26">
        <v>0</v>
      </c>
      <c r="M41" s="26">
        <v>0</v>
      </c>
      <c r="N41" s="26">
        <v>4628800</v>
      </c>
      <c r="O41" s="38"/>
      <c r="P41" s="34">
        <v>0</v>
      </c>
      <c r="Q41" s="33">
        <v>0</v>
      </c>
      <c r="R41" s="34">
        <v>0</v>
      </c>
      <c r="S41" s="33">
        <v>24585.062474329625</v>
      </c>
      <c r="T41" s="34">
        <v>24585.062474329625</v>
      </c>
      <c r="U41" s="38"/>
      <c r="V41" s="26">
        <v>0</v>
      </c>
      <c r="W41" s="24">
        <v>0</v>
      </c>
      <c r="X41" s="26">
        <v>0</v>
      </c>
      <c r="Y41" s="24">
        <v>0</v>
      </c>
      <c r="Z41" s="24">
        <v>0.17687095305273109</v>
      </c>
      <c r="AA41" s="24">
        <v>1.9862608027821702</v>
      </c>
      <c r="AB41" s="38"/>
      <c r="AC41" s="33">
        <v>1.3357256052022806</v>
      </c>
      <c r="AD41" s="24">
        <v>43.047840000000001</v>
      </c>
      <c r="AE41" s="34">
        <v>14666000</v>
      </c>
      <c r="AF41" s="34">
        <v>6351000</v>
      </c>
    </row>
    <row r="42" spans="1:32" s="37" customFormat="1" ht="15" customHeight="1" outlineLevel="1" x14ac:dyDescent="0.25">
      <c r="A42" s="35" t="s">
        <v>81</v>
      </c>
      <c r="B42" s="26" t="s">
        <v>80</v>
      </c>
      <c r="C42" s="36"/>
      <c r="D42" s="26">
        <v>0</v>
      </c>
      <c r="E42" s="26">
        <v>0</v>
      </c>
      <c r="F42" s="26">
        <v>0</v>
      </c>
      <c r="G42" s="26">
        <v>0</v>
      </c>
      <c r="H42" s="26">
        <v>0</v>
      </c>
      <c r="I42" s="26">
        <v>0</v>
      </c>
      <c r="J42" s="26">
        <v>0</v>
      </c>
      <c r="K42" s="26">
        <v>2308541.6660000002</v>
      </c>
      <c r="L42" s="26">
        <v>0</v>
      </c>
      <c r="M42" s="26">
        <v>0</v>
      </c>
      <c r="N42" s="26">
        <v>2308541.6660000002</v>
      </c>
      <c r="O42" s="38"/>
      <c r="P42" s="34">
        <v>-655.40008704168588</v>
      </c>
      <c r="Q42" s="33">
        <v>8.72950637334346E-3</v>
      </c>
      <c r="R42" s="34">
        <v>0</v>
      </c>
      <c r="S42" s="33">
        <v>12261.415719668814</v>
      </c>
      <c r="T42" s="34">
        <v>10025.097796318163</v>
      </c>
      <c r="U42" s="38"/>
      <c r="V42" s="26">
        <v>0</v>
      </c>
      <c r="W42" s="24">
        <v>8.72950637334346E-3</v>
      </c>
      <c r="X42" s="26">
        <v>-655.40008704168588</v>
      </c>
      <c r="Y42" s="24">
        <v>0</v>
      </c>
      <c r="Z42" s="24">
        <v>8.8211623882509443E-2</v>
      </c>
      <c r="AA42" s="24">
        <v>0.759260305474866</v>
      </c>
      <c r="AB42" s="38"/>
      <c r="AC42" s="33">
        <v>1.3356969500321154</v>
      </c>
      <c r="AD42" s="24">
        <v>21.469437493800001</v>
      </c>
      <c r="AE42" s="34">
        <v>7315000</v>
      </c>
      <c r="AF42" s="34">
        <v>3168000</v>
      </c>
    </row>
    <row r="43" spans="1:32" s="37" customFormat="1" ht="15" customHeight="1" outlineLevel="1" x14ac:dyDescent="0.25">
      <c r="A43" s="35" t="s">
        <v>99</v>
      </c>
      <c r="B43" s="26" t="s">
        <v>84</v>
      </c>
      <c r="C43" s="36"/>
      <c r="D43" s="26">
        <v>0</v>
      </c>
      <c r="E43" s="26">
        <v>0</v>
      </c>
      <c r="F43" s="26">
        <v>0</v>
      </c>
      <c r="G43" s="26">
        <v>0</v>
      </c>
      <c r="H43" s="26">
        <v>0</v>
      </c>
      <c r="I43" s="26">
        <v>0</v>
      </c>
      <c r="J43" s="26">
        <v>0</v>
      </c>
      <c r="K43" s="26">
        <v>0</v>
      </c>
      <c r="L43" s="26">
        <v>319915</v>
      </c>
      <c r="M43" s="26">
        <v>0</v>
      </c>
      <c r="N43" s="26">
        <v>319915</v>
      </c>
      <c r="O43" s="38"/>
      <c r="P43" s="34">
        <v>-90.824576369565477</v>
      </c>
      <c r="Q43" s="33">
        <v>1.2097247680467782E-3</v>
      </c>
      <c r="R43" s="34">
        <v>0</v>
      </c>
      <c r="S43" s="33">
        <v>1699.172628213611</v>
      </c>
      <c r="T43" s="34">
        <v>1389.2663098718031</v>
      </c>
      <c r="U43" s="38"/>
      <c r="V43" s="26">
        <v>0</v>
      </c>
      <c r="W43" s="24">
        <v>1.2097247680467782E-3</v>
      </c>
      <c r="X43" s="26">
        <v>-90.824576369565477</v>
      </c>
      <c r="Y43" s="24">
        <v>0</v>
      </c>
      <c r="Z43" s="24">
        <v>1.2224263512328136E-2</v>
      </c>
      <c r="AA43" s="24">
        <v>0.10521740378498839</v>
      </c>
      <c r="AB43" s="38"/>
      <c r="AC43" s="33">
        <v>1.3361180105808952</v>
      </c>
      <c r="AD43" s="24">
        <v>2.9752095000000001</v>
      </c>
      <c r="AE43" s="34">
        <v>1014000</v>
      </c>
      <c r="AF43" s="34">
        <v>439000</v>
      </c>
    </row>
    <row r="44" spans="1:32" s="37" customFormat="1" ht="15" customHeight="1" outlineLevel="1" x14ac:dyDescent="0.25">
      <c r="A44" s="35" t="s">
        <v>100</v>
      </c>
      <c r="B44" s="26" t="s">
        <v>88</v>
      </c>
      <c r="C44" s="36"/>
      <c r="D44" s="26">
        <v>0</v>
      </c>
      <c r="E44" s="26">
        <v>0</v>
      </c>
      <c r="F44" s="26">
        <v>0</v>
      </c>
      <c r="G44" s="26">
        <v>0</v>
      </c>
      <c r="H44" s="26">
        <v>0</v>
      </c>
      <c r="I44" s="26">
        <v>0</v>
      </c>
      <c r="J44" s="26">
        <v>7055000</v>
      </c>
      <c r="K44" s="26">
        <v>0</v>
      </c>
      <c r="L44" s="26">
        <v>0</v>
      </c>
      <c r="M44" s="26">
        <v>0</v>
      </c>
      <c r="N44" s="26">
        <v>7055000</v>
      </c>
      <c r="O44" s="38"/>
      <c r="P44" s="34">
        <v>0</v>
      </c>
      <c r="Q44" s="33">
        <v>0</v>
      </c>
      <c r="R44" s="34">
        <v>0</v>
      </c>
      <c r="S44" s="33">
        <v>37471.399878239608</v>
      </c>
      <c r="T44" s="34">
        <v>37471.399878239608</v>
      </c>
      <c r="U44" s="38"/>
      <c r="V44" s="26">
        <v>758</v>
      </c>
      <c r="W44" s="24">
        <v>0</v>
      </c>
      <c r="X44" s="26">
        <v>0</v>
      </c>
      <c r="Y44" s="24">
        <v>0</v>
      </c>
      <c r="Z44" s="24">
        <v>0.26957841639021302</v>
      </c>
      <c r="AA44" s="24">
        <v>3.0273656160620921</v>
      </c>
      <c r="AB44" s="38"/>
      <c r="AC44" s="33">
        <v>1.3356835564053537</v>
      </c>
      <c r="AD44" s="24">
        <v>65.611500000000007</v>
      </c>
      <c r="AE44" s="34">
        <v>22354000</v>
      </c>
      <c r="AF44" s="34">
        <v>9681000</v>
      </c>
    </row>
    <row r="45" spans="1:32" x14ac:dyDescent="0.25">
      <c r="A45" s="67">
        <v>7</v>
      </c>
      <c r="B45" s="9" t="s">
        <v>78</v>
      </c>
      <c r="C45" s="70"/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10">
        <v>1935999</v>
      </c>
      <c r="K45" s="23">
        <v>0</v>
      </c>
      <c r="L45" s="10">
        <v>2908874</v>
      </c>
      <c r="M45" s="23">
        <v>0</v>
      </c>
      <c r="N45" s="10">
        <v>4844873</v>
      </c>
      <c r="O45" s="19"/>
      <c r="P45" s="25">
        <v>-6980.1500710401588</v>
      </c>
      <c r="Q45" s="25">
        <v>0</v>
      </c>
      <c r="R45" s="25">
        <v>0</v>
      </c>
      <c r="S45" s="25">
        <v>67380.541172565485</v>
      </c>
      <c r="T45" s="25">
        <v>43563.280509687989</v>
      </c>
      <c r="V45" s="23">
        <v>0</v>
      </c>
      <c r="W45" s="23">
        <v>0</v>
      </c>
      <c r="X45" s="23">
        <v>-6980.1500710401588</v>
      </c>
      <c r="Y45" s="23">
        <v>0</v>
      </c>
      <c r="Z45" s="23">
        <v>0.48475209476665815</v>
      </c>
      <c r="AA45" s="23">
        <v>2.9797730491523953</v>
      </c>
      <c r="AB45" s="19"/>
      <c r="AC45" s="23">
        <v>1.7429234367478226</v>
      </c>
      <c r="AD45" s="23">
        <v>45.057318899999999</v>
      </c>
      <c r="AE45" s="10">
        <v>32654000</v>
      </c>
      <c r="AF45" s="10">
        <v>16775000</v>
      </c>
    </row>
    <row r="46" spans="1:32" s="37" customFormat="1" outlineLevel="1" x14ac:dyDescent="0.25">
      <c r="A46" s="35" t="s">
        <v>57</v>
      </c>
      <c r="B46" s="26" t="s">
        <v>116</v>
      </c>
      <c r="C46" s="36"/>
      <c r="D46" s="26">
        <v>0</v>
      </c>
      <c r="E46" s="26">
        <v>0</v>
      </c>
      <c r="F46" s="26">
        <v>0</v>
      </c>
      <c r="G46" s="26">
        <v>0</v>
      </c>
      <c r="H46" s="26">
        <v>0</v>
      </c>
      <c r="I46" s="26">
        <v>0</v>
      </c>
      <c r="J46" s="26">
        <v>0</v>
      </c>
      <c r="K46" s="26">
        <v>0</v>
      </c>
      <c r="L46" s="26">
        <v>1960189</v>
      </c>
      <c r="M46" s="26">
        <v>0</v>
      </c>
      <c r="N46" s="26">
        <v>1960189</v>
      </c>
      <c r="O46" s="38"/>
      <c r="P46" s="34">
        <v>-6980.1500710401588</v>
      </c>
      <c r="Q46" s="33">
        <v>0</v>
      </c>
      <c r="R46" s="34">
        <v>0</v>
      </c>
      <c r="S46" s="33">
        <v>67380.541172565485</v>
      </c>
      <c r="T46" s="34">
        <v>43563.280509687989</v>
      </c>
      <c r="U46" s="38"/>
      <c r="V46" s="34">
        <v>0</v>
      </c>
      <c r="W46" s="24">
        <v>0</v>
      </c>
      <c r="X46" s="26">
        <v>0</v>
      </c>
      <c r="Y46" s="24">
        <v>0</v>
      </c>
      <c r="Z46" s="24">
        <v>0.48475209476665815</v>
      </c>
      <c r="AA46" s="24">
        <v>5.4437660242295713</v>
      </c>
      <c r="AB46" s="38"/>
      <c r="AC46" s="33">
        <v>1.7429234367478226</v>
      </c>
      <c r="AD46" s="24">
        <v>18.2297577</v>
      </c>
      <c r="AE46" s="34">
        <v>32654000</v>
      </c>
      <c r="AF46" s="34">
        <v>16775000</v>
      </c>
    </row>
    <row r="47" spans="1:32" s="37" customFormat="1" outlineLevel="1" x14ac:dyDescent="0.25">
      <c r="A47" s="35" t="s">
        <v>59</v>
      </c>
      <c r="B47" s="26" t="s">
        <v>117</v>
      </c>
      <c r="C47" s="36"/>
      <c r="D47" s="26">
        <v>0</v>
      </c>
      <c r="E47" s="26">
        <v>0</v>
      </c>
      <c r="F47" s="26">
        <v>0</v>
      </c>
      <c r="G47" s="26">
        <v>0</v>
      </c>
      <c r="H47" s="26">
        <v>0</v>
      </c>
      <c r="I47" s="26">
        <v>0</v>
      </c>
      <c r="J47" s="26">
        <v>1935999</v>
      </c>
      <c r="K47" s="26">
        <v>0</v>
      </c>
      <c r="L47" s="26">
        <v>948685</v>
      </c>
      <c r="M47" s="26">
        <v>0</v>
      </c>
      <c r="N47" s="26">
        <v>2884684</v>
      </c>
      <c r="O47" s="38"/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8"/>
      <c r="V47" s="34">
        <v>0</v>
      </c>
      <c r="W47" s="24">
        <v>0</v>
      </c>
      <c r="X47" s="26">
        <v>0</v>
      </c>
      <c r="Y47" s="24">
        <v>0</v>
      </c>
      <c r="Z47" s="24">
        <v>0</v>
      </c>
      <c r="AA47" s="24">
        <v>0</v>
      </c>
      <c r="AB47" s="38"/>
      <c r="AC47" s="33">
        <v>0</v>
      </c>
      <c r="AD47" s="24">
        <v>26.827561200000002</v>
      </c>
      <c r="AE47" s="34">
        <v>0</v>
      </c>
      <c r="AF47" s="34">
        <v>0</v>
      </c>
    </row>
    <row r="48" spans="1:32" x14ac:dyDescent="0.25">
      <c r="A48" s="67">
        <v>8</v>
      </c>
      <c r="B48" s="9" t="s">
        <v>97</v>
      </c>
      <c r="C48" s="70"/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10">
        <v>397137</v>
      </c>
      <c r="K48" s="23">
        <v>0</v>
      </c>
      <c r="L48" s="23">
        <v>0</v>
      </c>
      <c r="M48" s="23">
        <v>0</v>
      </c>
      <c r="N48" s="10">
        <v>397137</v>
      </c>
      <c r="O48" s="42"/>
      <c r="P48" s="55">
        <v>0</v>
      </c>
      <c r="Q48" s="56">
        <v>0</v>
      </c>
      <c r="R48" s="56">
        <v>0</v>
      </c>
      <c r="S48" s="56">
        <v>0</v>
      </c>
      <c r="T48" s="56">
        <v>0</v>
      </c>
      <c r="V48" s="56">
        <v>0</v>
      </c>
      <c r="W48" s="56">
        <v>0</v>
      </c>
      <c r="X48" s="55">
        <v>0</v>
      </c>
      <c r="Y48" s="56">
        <v>0</v>
      </c>
      <c r="Z48" s="56">
        <v>0</v>
      </c>
      <c r="AA48" s="56">
        <v>0</v>
      </c>
      <c r="AB48" s="19"/>
      <c r="AC48" s="56">
        <v>0</v>
      </c>
      <c r="AD48" s="56">
        <v>3.6933741000000007</v>
      </c>
      <c r="AE48" s="56">
        <v>0</v>
      </c>
      <c r="AF48" s="56">
        <v>0</v>
      </c>
    </row>
    <row r="49" spans="1:34" x14ac:dyDescent="0.25">
      <c r="A49" s="67">
        <v>9</v>
      </c>
      <c r="B49" s="9" t="s">
        <v>86</v>
      </c>
      <c r="C49" s="70"/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10">
        <v>597725</v>
      </c>
      <c r="K49" s="23">
        <v>0</v>
      </c>
      <c r="L49" s="23">
        <v>0</v>
      </c>
      <c r="M49" s="23">
        <v>0</v>
      </c>
      <c r="N49" s="10">
        <v>597725</v>
      </c>
      <c r="O49" s="19"/>
      <c r="P49" s="25">
        <v>-38.40509910075135</v>
      </c>
      <c r="Q49" s="23">
        <v>5.4694205524695476E-3</v>
      </c>
      <c r="R49" s="23">
        <v>0</v>
      </c>
      <c r="S49" s="23">
        <v>651.25171864048116</v>
      </c>
      <c r="T49" s="23">
        <v>520.20808107440075</v>
      </c>
      <c r="V49" s="23">
        <v>0</v>
      </c>
      <c r="W49" s="23">
        <v>5.4694205524695476E-3</v>
      </c>
      <c r="X49" s="25">
        <v>-38.40509910075135</v>
      </c>
      <c r="Y49" s="23">
        <v>0</v>
      </c>
      <c r="Z49" s="23">
        <v>4.6852641628811588E-3</v>
      </c>
      <c r="AA49" s="23">
        <v>3.9058516566590193E-2</v>
      </c>
      <c r="AB49" s="19"/>
      <c r="AC49" s="23">
        <v>0.37497499214038699</v>
      </c>
      <c r="AD49" s="23">
        <v>5.5588424999999999</v>
      </c>
      <c r="AE49" s="10">
        <v>328000</v>
      </c>
      <c r="AF49" s="10">
        <v>277000</v>
      </c>
    </row>
    <row r="50" spans="1:34" x14ac:dyDescent="0.25">
      <c r="A50" s="67">
        <v>10</v>
      </c>
      <c r="B50" s="9" t="s">
        <v>77</v>
      </c>
      <c r="C50" s="70"/>
      <c r="D50" s="23">
        <v>0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10">
        <v>524480</v>
      </c>
      <c r="N50" s="10">
        <v>524480</v>
      </c>
      <c r="O50" s="19"/>
      <c r="P50" s="25">
        <v>-236.65045161290325</v>
      </c>
      <c r="Q50" s="23">
        <v>0.15861290322580646</v>
      </c>
      <c r="R50" s="23">
        <v>0</v>
      </c>
      <c r="S50" s="23">
        <v>777.20322580645154</v>
      </c>
      <c r="T50" s="23">
        <v>-30.281632640478847</v>
      </c>
      <c r="V50" s="23">
        <v>0</v>
      </c>
      <c r="W50" s="23">
        <v>0.15861290322580646</v>
      </c>
      <c r="X50" s="25">
        <v>-236.65045161290325</v>
      </c>
      <c r="Y50" s="23">
        <v>0</v>
      </c>
      <c r="Z50" s="23">
        <v>5.5913901137154779E-3</v>
      </c>
      <c r="AA50" s="23">
        <v>-2.0746298442330016E-2</v>
      </c>
      <c r="AB50" s="19"/>
      <c r="AC50" s="23">
        <v>0.83594251766217087</v>
      </c>
      <c r="AD50" s="23">
        <v>4.8776640000000002</v>
      </c>
      <c r="AE50" s="10">
        <v>833000</v>
      </c>
      <c r="AF50" s="10">
        <v>472000</v>
      </c>
    </row>
    <row r="51" spans="1:34" ht="15" customHeight="1" x14ac:dyDescent="0.25">
      <c r="A51" s="67">
        <v>11</v>
      </c>
      <c r="B51" s="9" t="s">
        <v>87</v>
      </c>
      <c r="C51" s="70"/>
      <c r="D51" s="10">
        <v>1031773.1384636129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10">
        <v>1031773.1384636129</v>
      </c>
      <c r="O51" s="19"/>
      <c r="P51" s="25">
        <v>0</v>
      </c>
      <c r="Q51" s="23">
        <v>16.421298532370713</v>
      </c>
      <c r="R51" s="25">
        <v>0</v>
      </c>
      <c r="S51" s="25">
        <v>0</v>
      </c>
      <c r="T51" s="23">
        <v>0</v>
      </c>
      <c r="V51" s="23">
        <v>0</v>
      </c>
      <c r="W51" s="23">
        <v>16.421298532370713</v>
      </c>
      <c r="X51" s="23">
        <v>0</v>
      </c>
      <c r="Y51" s="23">
        <v>0</v>
      </c>
      <c r="Z51" s="23">
        <v>0</v>
      </c>
      <c r="AA51" s="23">
        <v>0</v>
      </c>
      <c r="AB51" s="19"/>
      <c r="AC51" s="23">
        <v>2.6691914116904725</v>
      </c>
      <c r="AD51" s="23">
        <v>9.5954901877116008</v>
      </c>
      <c r="AE51" s="10">
        <v>2754000</v>
      </c>
      <c r="AF51" s="56">
        <v>0</v>
      </c>
    </row>
    <row r="52" spans="1:34" ht="16.8" x14ac:dyDescent="0.4">
      <c r="A52" s="67">
        <v>12</v>
      </c>
      <c r="B52" s="11" t="s">
        <v>60</v>
      </c>
      <c r="C52" s="70"/>
      <c r="D52" s="43">
        <v>58993905.145345494</v>
      </c>
      <c r="E52" s="43">
        <v>2476830.2904040404</v>
      </c>
      <c r="F52" s="43">
        <v>30516535</v>
      </c>
      <c r="G52" s="43">
        <v>642310</v>
      </c>
      <c r="H52" s="43">
        <v>1536087</v>
      </c>
      <c r="I52" s="43">
        <v>0</v>
      </c>
      <c r="J52" s="43">
        <v>14453211</v>
      </c>
      <c r="K52" s="43">
        <v>13497950</v>
      </c>
      <c r="L52" s="43">
        <v>3857919</v>
      </c>
      <c r="M52" s="43">
        <v>524480</v>
      </c>
      <c r="N52" s="43">
        <v>126499227.43574953</v>
      </c>
      <c r="O52" s="20"/>
      <c r="P52" s="46">
        <v>99348.898715665768</v>
      </c>
      <c r="Q52" s="47">
        <v>35.752612070559465</v>
      </c>
      <c r="R52" s="46">
        <v>100468.09306924409</v>
      </c>
      <c r="S52" s="46">
        <v>1273866.3462317511</v>
      </c>
      <c r="T52" s="46">
        <v>1713326.952814135</v>
      </c>
      <c r="U52" s="48"/>
      <c r="V52" s="55">
        <v>3134</v>
      </c>
      <c r="W52" s="49">
        <v>35.752612070559465</v>
      </c>
      <c r="X52" s="50">
        <v>99348.898715665768</v>
      </c>
      <c r="Y52" s="49">
        <v>98.017651774872277</v>
      </c>
      <c r="Z52" s="49">
        <v>9.164506087998209</v>
      </c>
      <c r="AA52" s="49">
        <v>143.91567219419417</v>
      </c>
      <c r="AB52" s="48"/>
      <c r="AC52" s="47">
        <v>2.1898175515317728</v>
      </c>
      <c r="AD52" s="49">
        <v>1138.8489601524709</v>
      </c>
      <c r="AE52" s="51">
        <v>909158000</v>
      </c>
      <c r="AF52" s="51">
        <v>288676000</v>
      </c>
    </row>
    <row r="53" spans="1:34" ht="7.5" customHeight="1" x14ac:dyDescent="0.25">
      <c r="A53" s="67"/>
      <c r="B53" s="40"/>
      <c r="D53" s="13"/>
      <c r="E53" s="13"/>
      <c r="G53" s="13"/>
      <c r="H53" s="13"/>
      <c r="I53" s="13"/>
      <c r="J53" s="13"/>
      <c r="K53" s="13"/>
      <c r="L53" s="13"/>
      <c r="M53" s="13"/>
      <c r="N53" s="13"/>
      <c r="O53" s="21"/>
      <c r="P53" s="29"/>
      <c r="Q53" s="29"/>
      <c r="R53" s="29"/>
      <c r="S53" s="29"/>
      <c r="T53" s="29"/>
      <c r="U53" s="21"/>
      <c r="V53" s="30"/>
      <c r="W53" s="30"/>
      <c r="X53" s="30"/>
      <c r="Y53" s="30"/>
      <c r="Z53" s="30"/>
      <c r="AA53" s="30"/>
      <c r="AB53" s="21"/>
      <c r="AC53" s="30"/>
      <c r="AD53" s="30"/>
      <c r="AE53" s="30"/>
      <c r="AF53" s="30"/>
    </row>
    <row r="54" spans="1:34" x14ac:dyDescent="0.25">
      <c r="A54" s="67">
        <v>13</v>
      </c>
      <c r="B54" s="14" t="s">
        <v>61</v>
      </c>
      <c r="C54" s="70"/>
      <c r="D54" s="25">
        <v>908164.00145345507</v>
      </c>
      <c r="E54" s="25">
        <v>15278.442904040407</v>
      </c>
      <c r="F54" s="25">
        <v>2131000</v>
      </c>
      <c r="G54" s="25">
        <v>2667</v>
      </c>
      <c r="H54" s="23">
        <v>0</v>
      </c>
      <c r="I54" s="23">
        <v>0</v>
      </c>
      <c r="J54" s="25">
        <v>0</v>
      </c>
      <c r="K54" s="25">
        <v>130306</v>
      </c>
      <c r="L54" s="25">
        <v>0</v>
      </c>
      <c r="M54" s="25">
        <v>0</v>
      </c>
      <c r="N54" s="15">
        <v>3187415.4443574958</v>
      </c>
      <c r="O54" s="32"/>
      <c r="P54" s="81"/>
      <c r="Q54" s="82"/>
      <c r="R54" s="82"/>
      <c r="S54" s="82"/>
      <c r="T54" s="83"/>
      <c r="U54" s="32"/>
      <c r="V54" s="81"/>
      <c r="W54" s="82"/>
      <c r="X54" s="82"/>
      <c r="Y54" s="82"/>
      <c r="Z54" s="82"/>
      <c r="AA54" s="83"/>
      <c r="AB54" s="32"/>
      <c r="AC54" s="81"/>
      <c r="AD54" s="82"/>
      <c r="AE54" s="82"/>
      <c r="AF54" s="83"/>
      <c r="AH54" s="71"/>
    </row>
    <row r="55" spans="1:34" x14ac:dyDescent="0.25">
      <c r="A55" s="67">
        <v>14</v>
      </c>
      <c r="B55" s="14" t="s">
        <v>62</v>
      </c>
      <c r="C55" s="70"/>
      <c r="D55" s="25">
        <v>231400.000726728</v>
      </c>
      <c r="E55" s="25">
        <v>7639.2214520202033</v>
      </c>
      <c r="F55" s="25">
        <v>549000</v>
      </c>
      <c r="G55" s="23">
        <v>0</v>
      </c>
      <c r="H55" s="23">
        <v>0</v>
      </c>
      <c r="I55" s="23">
        <v>0</v>
      </c>
      <c r="J55" s="25">
        <v>0</v>
      </c>
      <c r="K55" s="25">
        <v>0</v>
      </c>
      <c r="L55" s="25">
        <v>0</v>
      </c>
      <c r="M55" s="25">
        <v>0</v>
      </c>
      <c r="N55" s="15">
        <v>788039.22217874823</v>
      </c>
      <c r="O55" s="32"/>
      <c r="P55" s="84"/>
      <c r="Q55" s="85"/>
      <c r="R55" s="85"/>
      <c r="S55" s="85"/>
      <c r="T55" s="86"/>
      <c r="U55" s="32"/>
      <c r="V55" s="84"/>
      <c r="W55" s="85"/>
      <c r="X55" s="85"/>
      <c r="Y55" s="85"/>
      <c r="Z55" s="85"/>
      <c r="AA55" s="86"/>
      <c r="AB55" s="32"/>
      <c r="AC55" s="84"/>
      <c r="AD55" s="85"/>
      <c r="AE55" s="85"/>
      <c r="AF55" s="86"/>
      <c r="AH55" s="71"/>
    </row>
    <row r="56" spans="1:34" x14ac:dyDescent="0.25">
      <c r="A56" s="67">
        <v>15</v>
      </c>
      <c r="B56" s="14" t="s">
        <v>63</v>
      </c>
      <c r="C56" s="70"/>
      <c r="D56" s="25">
        <v>3239600.0101741902</v>
      </c>
      <c r="E56" s="25">
        <v>106949.10032828285</v>
      </c>
      <c r="F56" s="25">
        <v>849000</v>
      </c>
      <c r="G56" s="23">
        <v>0</v>
      </c>
      <c r="H56" s="23">
        <v>0</v>
      </c>
      <c r="I56" s="23">
        <v>0</v>
      </c>
      <c r="J56" s="25">
        <v>562500</v>
      </c>
      <c r="K56" s="25">
        <v>0</v>
      </c>
      <c r="L56" s="25">
        <v>0</v>
      </c>
      <c r="M56" s="25">
        <v>0</v>
      </c>
      <c r="N56" s="15">
        <v>4758049.1105024731</v>
      </c>
      <c r="O56" s="32"/>
      <c r="P56" s="84"/>
      <c r="Q56" s="85"/>
      <c r="R56" s="85"/>
      <c r="S56" s="85"/>
      <c r="T56" s="86"/>
      <c r="U56" s="32"/>
      <c r="V56" s="84"/>
      <c r="W56" s="85"/>
      <c r="X56" s="85"/>
      <c r="Y56" s="85"/>
      <c r="Z56" s="85"/>
      <c r="AA56" s="86"/>
      <c r="AB56" s="32"/>
      <c r="AC56" s="84"/>
      <c r="AD56" s="85"/>
      <c r="AE56" s="85"/>
      <c r="AF56" s="86"/>
      <c r="AH56" s="72"/>
    </row>
    <row r="57" spans="1:34" x14ac:dyDescent="0.25">
      <c r="A57" s="67">
        <v>16</v>
      </c>
      <c r="B57" s="14" t="s">
        <v>64</v>
      </c>
      <c r="C57" s="70"/>
      <c r="D57" s="25">
        <v>1680160.00363364</v>
      </c>
      <c r="E57" s="25">
        <v>38196.107260101016</v>
      </c>
      <c r="F57" s="25">
        <v>615358</v>
      </c>
      <c r="G57" s="25">
        <v>850</v>
      </c>
      <c r="H57" s="23">
        <v>0</v>
      </c>
      <c r="I57" s="23">
        <v>0</v>
      </c>
      <c r="J57" s="25">
        <v>0</v>
      </c>
      <c r="K57" s="25">
        <v>388558</v>
      </c>
      <c r="L57" s="25">
        <v>0</v>
      </c>
      <c r="M57" s="25">
        <v>0</v>
      </c>
      <c r="N57" s="15">
        <v>2723122.1108937413</v>
      </c>
      <c r="O57" s="32"/>
      <c r="P57" s="84"/>
      <c r="Q57" s="85"/>
      <c r="R57" s="85"/>
      <c r="S57" s="85"/>
      <c r="T57" s="86"/>
      <c r="U57" s="32"/>
      <c r="V57" s="84"/>
      <c r="W57" s="85"/>
      <c r="X57" s="85"/>
      <c r="Y57" s="85"/>
      <c r="Z57" s="85"/>
      <c r="AA57" s="86"/>
      <c r="AB57" s="32"/>
      <c r="AC57" s="84"/>
      <c r="AD57" s="85"/>
      <c r="AE57" s="85"/>
      <c r="AF57" s="86"/>
      <c r="AH57" s="71"/>
    </row>
    <row r="58" spans="1:34" x14ac:dyDescent="0.25">
      <c r="A58" s="67">
        <v>17</v>
      </c>
      <c r="B58" s="16" t="s">
        <v>65</v>
      </c>
      <c r="C58" s="70"/>
      <c r="D58" s="25">
        <v>462800.00145345501</v>
      </c>
      <c r="E58" s="25">
        <v>15278.442904040407</v>
      </c>
      <c r="F58" s="25">
        <v>284000</v>
      </c>
      <c r="G58" s="23">
        <v>0</v>
      </c>
      <c r="H58" s="23">
        <v>0</v>
      </c>
      <c r="I58" s="23">
        <v>0</v>
      </c>
      <c r="J58" s="25">
        <v>17500</v>
      </c>
      <c r="K58" s="25">
        <v>80602</v>
      </c>
      <c r="L58" s="25">
        <v>0</v>
      </c>
      <c r="M58" s="25">
        <v>0</v>
      </c>
      <c r="N58" s="15">
        <v>860180.44435749541</v>
      </c>
      <c r="O58" s="32"/>
      <c r="P58" s="87"/>
      <c r="Q58" s="88"/>
      <c r="R58" s="88"/>
      <c r="S58" s="88"/>
      <c r="T58" s="89"/>
      <c r="U58" s="32"/>
      <c r="V58" s="87"/>
      <c r="W58" s="88"/>
      <c r="X58" s="88"/>
      <c r="Y58" s="88"/>
      <c r="Z58" s="88"/>
      <c r="AA58" s="89"/>
      <c r="AB58" s="32"/>
      <c r="AC58" s="87"/>
      <c r="AD58" s="88"/>
      <c r="AE58" s="88"/>
      <c r="AF58" s="89"/>
      <c r="AH58" s="72"/>
    </row>
    <row r="59" spans="1:34" ht="7.5" customHeight="1" x14ac:dyDescent="0.25">
      <c r="A59" s="67"/>
      <c r="B59" s="40"/>
      <c r="D59" s="13"/>
      <c r="E59" s="41"/>
      <c r="F59" s="41"/>
      <c r="G59" s="13"/>
      <c r="H59" s="13"/>
      <c r="I59" s="13"/>
      <c r="J59" s="13"/>
      <c r="K59" s="13"/>
      <c r="L59" s="13"/>
      <c r="M59" s="13"/>
      <c r="N59" s="13"/>
      <c r="O59" s="21"/>
      <c r="P59" s="31"/>
      <c r="Q59" s="31"/>
      <c r="R59" s="31"/>
      <c r="S59" s="31"/>
      <c r="T59" s="31"/>
      <c r="U59" s="21"/>
      <c r="V59" s="31"/>
      <c r="W59" s="31"/>
      <c r="X59" s="31"/>
      <c r="Y59" s="31"/>
      <c r="Z59" s="31"/>
      <c r="AA59" s="31"/>
      <c r="AB59" s="21"/>
      <c r="AC59" s="31"/>
      <c r="AD59" s="31"/>
      <c r="AE59" s="31"/>
      <c r="AF59" s="31"/>
    </row>
    <row r="60" spans="1:34" ht="15.6" x14ac:dyDescent="0.3">
      <c r="A60" s="67">
        <v>18</v>
      </c>
      <c r="B60" s="12" t="s">
        <v>66</v>
      </c>
      <c r="C60" s="70"/>
      <c r="D60" s="17">
        <v>65516029.162786961</v>
      </c>
      <c r="E60" s="17">
        <v>2660171.6052525248</v>
      </c>
      <c r="F60" s="17">
        <v>34944893</v>
      </c>
      <c r="G60" s="17">
        <v>645827</v>
      </c>
      <c r="H60" s="17">
        <v>1536087</v>
      </c>
      <c r="I60" s="17">
        <v>0</v>
      </c>
      <c r="J60" s="17">
        <v>15033211</v>
      </c>
      <c r="K60" s="17">
        <v>14097416</v>
      </c>
      <c r="L60" s="17">
        <v>3857919</v>
      </c>
      <c r="M60" s="17">
        <v>524480</v>
      </c>
      <c r="N60" s="17">
        <v>138816033.76803946</v>
      </c>
      <c r="O60" s="22"/>
      <c r="P60" s="27">
        <v>99348.898715665768</v>
      </c>
      <c r="Q60" s="28">
        <v>35.752612070559465</v>
      </c>
      <c r="R60" s="27">
        <v>100468.09306924409</v>
      </c>
      <c r="S60" s="27">
        <v>1273866.3462317511</v>
      </c>
      <c r="T60" s="27">
        <v>1713326.952814135</v>
      </c>
      <c r="U60" s="22"/>
      <c r="V60" s="27">
        <v>3134</v>
      </c>
      <c r="W60" s="28">
        <v>35.752612070559465</v>
      </c>
      <c r="X60" s="27">
        <v>99348.898715665768</v>
      </c>
      <c r="Y60" s="28">
        <v>98.017651774872277</v>
      </c>
      <c r="Z60" s="28">
        <v>9.164506087998209</v>
      </c>
      <c r="AA60" s="28">
        <v>143.91567219419417</v>
      </c>
      <c r="AB60" s="22"/>
      <c r="AC60" s="28">
        <v>2.1898175515317728</v>
      </c>
      <c r="AD60" s="28">
        <v>1138.8489601524709</v>
      </c>
      <c r="AE60" s="39">
        <v>909158000</v>
      </c>
      <c r="AF60" s="39">
        <v>288676000</v>
      </c>
    </row>
    <row r="61" spans="1:34" ht="7.5" customHeight="1" x14ac:dyDescent="0.25">
      <c r="A61" s="67"/>
      <c r="B61" s="53"/>
      <c r="D61" s="30"/>
      <c r="E61" s="54"/>
      <c r="F61" s="54"/>
      <c r="G61" s="30"/>
      <c r="H61" s="30"/>
      <c r="I61" s="30"/>
      <c r="J61" s="30"/>
      <c r="K61" s="30"/>
      <c r="L61" s="30"/>
      <c r="M61" s="30"/>
      <c r="N61" s="30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</row>
    <row r="62" spans="1:34" ht="15.6" x14ac:dyDescent="0.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</row>
    <row r="63" spans="1:34" ht="15.6" x14ac:dyDescent="0.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</row>
    <row r="64" spans="1:34" ht="15.6" x14ac:dyDescent="0.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</row>
    <row r="65" spans="1:15" ht="15.6" x14ac:dyDescent="0.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</row>
    <row r="66" spans="1:15" ht="15.6" x14ac:dyDescent="0.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</row>
    <row r="67" spans="1:15" ht="15.6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</row>
    <row r="68" spans="1:15" ht="15.6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</row>
    <row r="69" spans="1:15" ht="15.6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</row>
  </sheetData>
  <mergeCells count="5">
    <mergeCell ref="D8:N8"/>
    <mergeCell ref="P8:AF8"/>
    <mergeCell ref="P54:T58"/>
    <mergeCell ref="V54:AA58"/>
    <mergeCell ref="AC54:AF58"/>
  </mergeCells>
  <pageMargins left="0.7" right="0.7" top="0.75" bottom="0.75" header="0.3" footer="0.3"/>
  <pageSetup paperSize="5" scale="59" fitToWidth="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AC3A4-BAE8-41CC-B115-05C9BA980DCC}">
  <sheetPr>
    <pageSetUpPr fitToPage="1"/>
  </sheetPr>
  <dimension ref="A1:AH68"/>
  <sheetViews>
    <sheetView zoomScale="90" zoomScaleNormal="90" workbookViewId="0"/>
  </sheetViews>
  <sheetFormatPr defaultColWidth="12.5546875" defaultRowHeight="15" outlineLevelRow="1" x14ac:dyDescent="0.25"/>
  <cols>
    <col min="1" max="1" width="10.88671875" style="62" bestFit="1" customWidth="1"/>
    <col min="2" max="2" width="51.88671875" style="62" bestFit="1" customWidth="1"/>
    <col min="3" max="3" width="1.44140625" style="62" customWidth="1"/>
    <col min="4" max="4" width="20.44140625" style="62" customWidth="1"/>
    <col min="5" max="5" width="15.6640625" style="62" customWidth="1"/>
    <col min="6" max="6" width="17.5546875" style="62" customWidth="1"/>
    <col min="7" max="7" width="15.6640625" style="62" customWidth="1"/>
    <col min="8" max="8" width="16.5546875" style="62" customWidth="1"/>
    <col min="9" max="9" width="15.6640625" style="62" customWidth="1"/>
    <col min="10" max="11" width="17.5546875" style="62" customWidth="1"/>
    <col min="12" max="12" width="16.109375" style="62" customWidth="1"/>
    <col min="13" max="13" width="15" style="62" customWidth="1"/>
    <col min="14" max="14" width="18.88671875" style="62" customWidth="1"/>
    <col min="15" max="15" width="2.33203125" style="62" customWidth="1"/>
    <col min="16" max="16" width="15.33203125" style="62" customWidth="1"/>
    <col min="17" max="17" width="12.6640625" style="62" customWidth="1"/>
    <col min="18" max="18" width="16.5546875" style="62" customWidth="1"/>
    <col min="19" max="19" width="14.33203125" style="62" customWidth="1"/>
    <col min="20" max="20" width="16.5546875" style="62" customWidth="1"/>
    <col min="21" max="21" width="2.33203125" style="62" customWidth="1"/>
    <col min="22" max="22" width="14.88671875" style="62" customWidth="1"/>
    <col min="23" max="23" width="12.5546875" style="62" customWidth="1"/>
    <col min="24" max="24" width="14.33203125" style="62" customWidth="1"/>
    <col min="25" max="25" width="15.77734375" style="62" customWidth="1"/>
    <col min="26" max="26" width="12.6640625" style="62" customWidth="1"/>
    <col min="27" max="27" width="14" style="62" customWidth="1"/>
    <col min="28" max="28" width="2.109375" style="62" customWidth="1"/>
    <col min="29" max="29" width="16.33203125" style="62" bestFit="1" customWidth="1"/>
    <col min="30" max="30" width="12.6640625" style="62" customWidth="1"/>
    <col min="31" max="32" width="20.33203125" style="62" bestFit="1" customWidth="1"/>
    <col min="33" max="16384" width="12.5546875" style="62"/>
  </cols>
  <sheetData>
    <row r="1" spans="1:32" ht="21" x14ac:dyDescent="0.4">
      <c r="C1" s="1" t="s">
        <v>0</v>
      </c>
      <c r="I1" s="1"/>
      <c r="J1" s="1"/>
      <c r="K1" s="1"/>
      <c r="L1" s="1"/>
      <c r="M1" s="1"/>
      <c r="N1" s="1"/>
    </row>
    <row r="3" spans="1:32" ht="17.399999999999999" x14ac:dyDescent="0.3">
      <c r="C3" s="2" t="s">
        <v>1</v>
      </c>
    </row>
    <row r="5" spans="1:32" ht="17.399999999999999" x14ac:dyDescent="0.3">
      <c r="B5" s="63"/>
      <c r="C5" s="2" t="s">
        <v>134</v>
      </c>
      <c r="N5" s="64"/>
    </row>
    <row r="6" spans="1:32" ht="17.399999999999999" x14ac:dyDescent="0.3">
      <c r="C6" s="2"/>
      <c r="D6" s="18"/>
    </row>
    <row r="7" spans="1:32" ht="17.399999999999999" x14ac:dyDescent="0.3">
      <c r="C7" s="2"/>
      <c r="D7" s="2"/>
    </row>
    <row r="8" spans="1:32" ht="19.2" customHeight="1" x14ac:dyDescent="0.4">
      <c r="C8" s="3"/>
      <c r="D8" s="80" t="s">
        <v>2</v>
      </c>
      <c r="E8" s="80"/>
      <c r="F8" s="80"/>
      <c r="G8" s="80"/>
      <c r="H8" s="80"/>
      <c r="I8" s="80"/>
      <c r="J8" s="80"/>
      <c r="K8" s="80"/>
      <c r="L8" s="80"/>
      <c r="M8" s="80"/>
      <c r="N8" s="80"/>
      <c r="O8" s="4"/>
      <c r="P8" s="80" t="s">
        <v>3</v>
      </c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</row>
    <row r="9" spans="1:32" s="65" customFormat="1" ht="100.8" x14ac:dyDescent="0.4">
      <c r="A9" s="5" t="s">
        <v>4</v>
      </c>
      <c r="B9" s="4" t="s">
        <v>5</v>
      </c>
      <c r="C9" s="6"/>
      <c r="D9" s="5" t="s">
        <v>6</v>
      </c>
      <c r="E9" s="5" t="s">
        <v>7</v>
      </c>
      <c r="F9" s="5" t="s">
        <v>8</v>
      </c>
      <c r="G9" s="5" t="s">
        <v>9</v>
      </c>
      <c r="H9" s="5" t="s">
        <v>10</v>
      </c>
      <c r="I9" s="5" t="s">
        <v>11</v>
      </c>
      <c r="J9" s="5" t="s">
        <v>12</v>
      </c>
      <c r="K9" s="5" t="s">
        <v>76</v>
      </c>
      <c r="L9" s="5" t="s">
        <v>85</v>
      </c>
      <c r="M9" s="5" t="s">
        <v>75</v>
      </c>
      <c r="N9" s="5" t="s">
        <v>13</v>
      </c>
      <c r="O9" s="5"/>
      <c r="P9" s="5" t="s">
        <v>14</v>
      </c>
      <c r="Q9" s="7" t="s">
        <v>95</v>
      </c>
      <c r="R9" s="5" t="s">
        <v>15</v>
      </c>
      <c r="S9" s="5" t="s">
        <v>16</v>
      </c>
      <c r="T9" s="5" t="s">
        <v>17</v>
      </c>
      <c r="U9" s="5"/>
      <c r="V9" s="7" t="s">
        <v>132</v>
      </c>
      <c r="W9" s="5" t="s">
        <v>18</v>
      </c>
      <c r="X9" s="5" t="s">
        <v>19</v>
      </c>
      <c r="Y9" s="5" t="s">
        <v>20</v>
      </c>
      <c r="Z9" s="5" t="s">
        <v>21</v>
      </c>
      <c r="AA9" s="7" t="s">
        <v>94</v>
      </c>
      <c r="AB9" s="5"/>
      <c r="AC9" s="5" t="s">
        <v>22</v>
      </c>
      <c r="AD9" s="7" t="s">
        <v>93</v>
      </c>
      <c r="AE9" s="5" t="s">
        <v>23</v>
      </c>
      <c r="AF9" s="5" t="s">
        <v>24</v>
      </c>
    </row>
    <row r="10" spans="1:32" s="65" customFormat="1" x14ac:dyDescent="0.25">
      <c r="A10" s="66"/>
      <c r="B10" s="66">
        <v>-1</v>
      </c>
      <c r="C10" s="66"/>
      <c r="D10" s="66">
        <v>-2</v>
      </c>
      <c r="E10" s="66">
        <v>-3</v>
      </c>
      <c r="F10" s="66">
        <v>-4</v>
      </c>
      <c r="G10" s="66">
        <v>-5</v>
      </c>
      <c r="H10" s="66">
        <v>-6</v>
      </c>
      <c r="I10" s="66">
        <v>-7</v>
      </c>
      <c r="J10" s="66">
        <v>-8</v>
      </c>
      <c r="K10" s="66">
        <v>-9</v>
      </c>
      <c r="L10" s="66">
        <v>-10</v>
      </c>
      <c r="M10" s="66">
        <v>-11</v>
      </c>
      <c r="N10" s="66">
        <v>-12</v>
      </c>
      <c r="O10" s="8"/>
      <c r="P10" s="8">
        <v>-13</v>
      </c>
      <c r="Q10" s="8">
        <v>-14</v>
      </c>
      <c r="R10" s="8">
        <v>-15</v>
      </c>
      <c r="S10" s="8">
        <v>-16</v>
      </c>
      <c r="T10" s="8">
        <v>-17</v>
      </c>
      <c r="U10" s="8"/>
      <c r="V10" s="8">
        <v>-18</v>
      </c>
      <c r="W10" s="8">
        <v>-19</v>
      </c>
      <c r="X10" s="8">
        <v>-20</v>
      </c>
      <c r="Y10" s="8">
        <v>-21</v>
      </c>
      <c r="Z10" s="8">
        <v>-22</v>
      </c>
      <c r="AA10" s="8">
        <v>-23</v>
      </c>
      <c r="AB10" s="8"/>
      <c r="AC10" s="8">
        <v>-24</v>
      </c>
      <c r="AD10" s="8">
        <v>-25</v>
      </c>
      <c r="AE10" s="8">
        <v>-26</v>
      </c>
      <c r="AF10" s="8">
        <v>-27</v>
      </c>
    </row>
    <row r="11" spans="1:32" ht="14.4" customHeight="1" x14ac:dyDescent="0.25">
      <c r="B11" s="67"/>
      <c r="C11" s="68"/>
      <c r="D11" s="69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67"/>
      <c r="W11" s="67"/>
      <c r="X11" s="67"/>
      <c r="Y11" s="67"/>
      <c r="Z11" s="67"/>
      <c r="AA11" s="67"/>
      <c r="AB11" s="67"/>
      <c r="AC11" s="67"/>
      <c r="AD11" s="67"/>
      <c r="AE11" s="67"/>
      <c r="AF11" s="67"/>
    </row>
    <row r="12" spans="1:32" x14ac:dyDescent="0.25">
      <c r="A12" s="67">
        <v>1</v>
      </c>
      <c r="B12" s="9" t="s">
        <v>25</v>
      </c>
      <c r="C12" s="70"/>
      <c r="D12" s="10">
        <v>7910910.5584000004</v>
      </c>
      <c r="E12" s="10">
        <v>815689.88</v>
      </c>
      <c r="F12" s="10">
        <v>9616627</v>
      </c>
      <c r="G12" s="10">
        <v>320380</v>
      </c>
      <c r="H12" s="10">
        <v>636601</v>
      </c>
      <c r="I12" s="23">
        <v>0</v>
      </c>
      <c r="J12" s="10">
        <v>5256258</v>
      </c>
      <c r="K12" s="23">
        <v>0</v>
      </c>
      <c r="L12" s="23">
        <v>0</v>
      </c>
      <c r="M12" s="23">
        <v>0</v>
      </c>
      <c r="N12" s="10">
        <v>24556466.4384</v>
      </c>
      <c r="O12" s="19"/>
      <c r="P12" s="25">
        <v>14790.935689947408</v>
      </c>
      <c r="Q12" s="23">
        <v>1.2987901657096752</v>
      </c>
      <c r="R12" s="25">
        <v>20082.413381943235</v>
      </c>
      <c r="S12" s="25">
        <v>1226597.4815205829</v>
      </c>
      <c r="T12" s="25">
        <v>1277066.2489811713</v>
      </c>
      <c r="U12" s="19"/>
      <c r="V12" s="25">
        <v>0</v>
      </c>
      <c r="W12" s="23">
        <v>1.2987901657096752</v>
      </c>
      <c r="X12" s="25">
        <v>14790.935689947408</v>
      </c>
      <c r="Y12" s="23">
        <v>19.592598421408034</v>
      </c>
      <c r="Z12" s="23">
        <v>8.8244423130977179</v>
      </c>
      <c r="AA12" s="23">
        <v>105.50464782716556</v>
      </c>
      <c r="AB12" s="19"/>
      <c r="AC12" s="23">
        <v>3.7817792703782813</v>
      </c>
      <c r="AD12" s="23">
        <v>228.37513787712004</v>
      </c>
      <c r="AE12" s="10">
        <v>422366000</v>
      </c>
      <c r="AF12" s="10">
        <v>87128000</v>
      </c>
    </row>
    <row r="13" spans="1:32" s="37" customFormat="1" ht="15" customHeight="1" outlineLevel="1" x14ac:dyDescent="0.25">
      <c r="A13" s="35" t="s">
        <v>26</v>
      </c>
      <c r="B13" s="26" t="s">
        <v>27</v>
      </c>
      <c r="C13" s="36"/>
      <c r="D13" s="26">
        <v>7910910.5584000004</v>
      </c>
      <c r="E13" s="26">
        <v>0</v>
      </c>
      <c r="F13" s="26">
        <v>0</v>
      </c>
      <c r="G13" s="24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7910910.5584000004</v>
      </c>
      <c r="O13" s="38"/>
      <c r="P13" s="34">
        <v>24272.209565713732</v>
      </c>
      <c r="Q13" s="33">
        <v>2.4128551375778913</v>
      </c>
      <c r="R13" s="34">
        <v>0</v>
      </c>
      <c r="S13" s="34">
        <v>-31609.277653095305</v>
      </c>
      <c r="T13" s="34">
        <v>51210.939134084205</v>
      </c>
      <c r="U13" s="38"/>
      <c r="V13" s="34">
        <v>0</v>
      </c>
      <c r="W13" s="24">
        <v>2.4128551375778913</v>
      </c>
      <c r="X13" s="26">
        <v>24272.209565713732</v>
      </c>
      <c r="Y13" s="24">
        <v>0</v>
      </c>
      <c r="Z13" s="24">
        <v>-0.22740487520212446</v>
      </c>
      <c r="AA13" s="24">
        <v>6.0143332281770885</v>
      </c>
      <c r="AB13" s="38"/>
      <c r="AC13" s="33">
        <v>2.317531537710984</v>
      </c>
      <c r="AD13" s="45">
        <v>73.571468193120012</v>
      </c>
      <c r="AE13" s="34">
        <v>69243000</v>
      </c>
      <c r="AF13" s="34">
        <v>21967000</v>
      </c>
    </row>
    <row r="14" spans="1:32" s="37" customFormat="1" ht="15" customHeight="1" outlineLevel="1" x14ac:dyDescent="0.25">
      <c r="A14" s="35" t="s">
        <v>28</v>
      </c>
      <c r="B14" s="26" t="s">
        <v>29</v>
      </c>
      <c r="C14" s="36"/>
      <c r="D14" s="26">
        <v>0</v>
      </c>
      <c r="E14" s="26">
        <v>815689.88</v>
      </c>
      <c r="F14" s="26">
        <v>0</v>
      </c>
      <c r="G14" s="24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815689.88</v>
      </c>
      <c r="O14" s="38"/>
      <c r="P14" s="34">
        <v>0</v>
      </c>
      <c r="Q14" s="33">
        <v>0</v>
      </c>
      <c r="R14" s="34">
        <v>20082.413381943235</v>
      </c>
      <c r="S14" s="34">
        <v>20082.413381943235</v>
      </c>
      <c r="T14" s="34">
        <v>20082.413381943235</v>
      </c>
      <c r="U14" s="38"/>
      <c r="V14" s="34">
        <v>0</v>
      </c>
      <c r="W14" s="24">
        <v>0</v>
      </c>
      <c r="X14" s="26">
        <v>0</v>
      </c>
      <c r="Y14" s="24">
        <v>19.592598421408034</v>
      </c>
      <c r="Z14" s="24">
        <v>0.14447779411469952</v>
      </c>
      <c r="AA14" s="24">
        <v>2.8074459804348333</v>
      </c>
      <c r="AB14" s="38"/>
      <c r="AC14" s="33">
        <v>2.1675986901701956</v>
      </c>
      <c r="AD14" s="45">
        <v>7.5859158840000003</v>
      </c>
      <c r="AE14" s="34">
        <v>4276000</v>
      </c>
      <c r="AF14" s="34">
        <v>1157000</v>
      </c>
    </row>
    <row r="15" spans="1:32" s="37" customFormat="1" ht="15" customHeight="1" outlineLevel="1" x14ac:dyDescent="0.25">
      <c r="A15" s="35" t="s">
        <v>30</v>
      </c>
      <c r="B15" s="26" t="s">
        <v>31</v>
      </c>
      <c r="C15" s="36"/>
      <c r="D15" s="26">
        <v>0</v>
      </c>
      <c r="E15" s="26">
        <v>0</v>
      </c>
      <c r="F15" s="26">
        <v>9116627</v>
      </c>
      <c r="G15" s="24">
        <v>0</v>
      </c>
      <c r="H15" s="26">
        <v>636601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9753228</v>
      </c>
      <c r="O15" s="38"/>
      <c r="P15" s="34">
        <v>-6240.9695235625959</v>
      </c>
      <c r="Q15" s="33">
        <v>-0.73332398449846392</v>
      </c>
      <c r="R15" s="34">
        <v>0</v>
      </c>
      <c r="S15" s="34">
        <v>814985.03362688154</v>
      </c>
      <c r="T15" s="34">
        <v>793689.96168445062</v>
      </c>
      <c r="U15" s="38"/>
      <c r="V15" s="34">
        <v>0</v>
      </c>
      <c r="W15" s="24">
        <v>-0.73332398449846392</v>
      </c>
      <c r="X15" s="26">
        <v>-6240.9695235625959</v>
      </c>
      <c r="Y15" s="24">
        <v>0</v>
      </c>
      <c r="Z15" s="24">
        <v>5.8632016807689311</v>
      </c>
      <c r="AA15" s="24">
        <v>63.640692633217505</v>
      </c>
      <c r="AB15" s="38"/>
      <c r="AC15" s="33">
        <v>4.425804038252978</v>
      </c>
      <c r="AD15" s="45">
        <v>90.705020400000009</v>
      </c>
      <c r="AE15" s="34">
        <v>229625000</v>
      </c>
      <c r="AF15" s="34">
        <v>42130000</v>
      </c>
    </row>
    <row r="16" spans="1:32" s="37" customFormat="1" ht="15" customHeight="1" outlineLevel="1" x14ac:dyDescent="0.25">
      <c r="A16" s="35" t="s">
        <v>92</v>
      </c>
      <c r="B16" s="26" t="s">
        <v>91</v>
      </c>
      <c r="C16" s="36"/>
      <c r="D16" s="26">
        <v>0</v>
      </c>
      <c r="E16" s="26">
        <v>0</v>
      </c>
      <c r="F16" s="26">
        <v>0</v>
      </c>
      <c r="G16" s="24">
        <v>0</v>
      </c>
      <c r="H16" s="26">
        <v>0</v>
      </c>
      <c r="I16" s="26">
        <v>0</v>
      </c>
      <c r="J16" s="26">
        <v>5256258</v>
      </c>
      <c r="K16" s="26">
        <v>0</v>
      </c>
      <c r="L16" s="26">
        <v>0</v>
      </c>
      <c r="M16" s="26">
        <v>0</v>
      </c>
      <c r="N16" s="26">
        <v>5256258</v>
      </c>
      <c r="O16" s="38"/>
      <c r="P16" s="34">
        <v>-2802.8452038291043</v>
      </c>
      <c r="Q16" s="33">
        <v>-0.32933883189852003</v>
      </c>
      <c r="R16" s="34">
        <v>0</v>
      </c>
      <c r="S16" s="34">
        <v>366013.14652625477</v>
      </c>
      <c r="T16" s="34">
        <v>356449.44171505637</v>
      </c>
      <c r="U16" s="38"/>
      <c r="V16" s="34">
        <v>0</v>
      </c>
      <c r="W16" s="24">
        <v>-0.32933883189852003</v>
      </c>
      <c r="X16" s="26">
        <v>-2802.8452038291043</v>
      </c>
      <c r="Y16" s="24">
        <v>0</v>
      </c>
      <c r="Z16" s="24">
        <v>2.6331881045054302</v>
      </c>
      <c r="AA16" s="24">
        <v>28.581298056644304</v>
      </c>
      <c r="AB16" s="38"/>
      <c r="AC16" s="33">
        <v>4.2654133897235162</v>
      </c>
      <c r="AD16" s="45">
        <v>48.883199400000002</v>
      </c>
      <c r="AE16" s="34">
        <v>103126000</v>
      </c>
      <c r="AF16" s="34">
        <v>18921000</v>
      </c>
    </row>
    <row r="17" spans="1:32" s="37" customFormat="1" ht="15" customHeight="1" outlineLevel="1" x14ac:dyDescent="0.25">
      <c r="A17" s="35" t="s">
        <v>101</v>
      </c>
      <c r="B17" s="26" t="s">
        <v>102</v>
      </c>
      <c r="C17" s="36"/>
      <c r="D17" s="26">
        <v>0</v>
      </c>
      <c r="E17" s="26">
        <v>0</v>
      </c>
      <c r="F17" s="26">
        <v>500000</v>
      </c>
      <c r="G17" s="26">
        <v>32038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820380</v>
      </c>
      <c r="O17" s="38">
        <v>0</v>
      </c>
      <c r="P17" s="34">
        <v>-437.45914837462715</v>
      </c>
      <c r="Q17" s="33">
        <v>-5.1402155471232169E-2</v>
      </c>
      <c r="R17" s="34">
        <v>0</v>
      </c>
      <c r="S17" s="34">
        <v>57126.165638598577</v>
      </c>
      <c r="T17" s="34">
        <v>55633.493065636794</v>
      </c>
      <c r="U17" s="38">
        <v>0</v>
      </c>
      <c r="V17" s="26">
        <v>0</v>
      </c>
      <c r="W17" s="24">
        <v>-5.1402155471232169E-2</v>
      </c>
      <c r="X17" s="26">
        <v>-437.45914837462715</v>
      </c>
      <c r="Y17" s="26">
        <v>0</v>
      </c>
      <c r="Z17" s="24">
        <v>0.41097960891078111</v>
      </c>
      <c r="AA17" s="24">
        <v>4.4608779286918274</v>
      </c>
      <c r="AB17" s="38">
        <v>0</v>
      </c>
      <c r="AC17" s="33">
        <v>4.2656716259692899</v>
      </c>
      <c r="AD17" s="45">
        <v>7.6295340000000005</v>
      </c>
      <c r="AE17" s="34">
        <v>16096000</v>
      </c>
      <c r="AF17" s="34">
        <v>2953000</v>
      </c>
    </row>
    <row r="18" spans="1:32" x14ac:dyDescent="0.25">
      <c r="A18" s="67">
        <v>2</v>
      </c>
      <c r="B18" s="9" t="s">
        <v>96</v>
      </c>
      <c r="C18" s="70"/>
      <c r="D18" s="10">
        <v>17501436.191721831</v>
      </c>
      <c r="E18" s="10">
        <v>540089.65339999995</v>
      </c>
      <c r="F18" s="10">
        <v>5996370</v>
      </c>
      <c r="G18" s="23">
        <v>0</v>
      </c>
      <c r="H18" s="23">
        <v>0</v>
      </c>
      <c r="I18" s="23">
        <v>0</v>
      </c>
      <c r="J18" s="10">
        <v>19019330</v>
      </c>
      <c r="K18" s="23">
        <v>0</v>
      </c>
      <c r="L18" s="10">
        <v>423889</v>
      </c>
      <c r="M18" s="23">
        <v>0</v>
      </c>
      <c r="N18" s="10">
        <v>43481114.845121831</v>
      </c>
      <c r="O18" s="19"/>
      <c r="P18" s="25">
        <v>37200.062042913021</v>
      </c>
      <c r="Q18" s="23">
        <v>8.2876845876842822</v>
      </c>
      <c r="R18" s="25">
        <v>46443.910082332433</v>
      </c>
      <c r="S18" s="25">
        <v>249701.73418207007</v>
      </c>
      <c r="T18" s="25">
        <v>376633.61463363818</v>
      </c>
      <c r="U18" s="19"/>
      <c r="V18" s="25">
        <v>0</v>
      </c>
      <c r="W18" s="23">
        <v>8.2876845876842822</v>
      </c>
      <c r="X18" s="25">
        <v>37200.062042913021</v>
      </c>
      <c r="Y18" s="23">
        <v>45.311131787641401</v>
      </c>
      <c r="Z18" s="23">
        <v>1.796415353827842</v>
      </c>
      <c r="AA18" s="23">
        <v>36.045783575151518</v>
      </c>
      <c r="AB18" s="38"/>
      <c r="AC18" s="23">
        <v>2.3868622160466417</v>
      </c>
      <c r="AD18" s="23">
        <v>227.49459905963303</v>
      </c>
      <c r="AE18" s="10">
        <v>317589000</v>
      </c>
      <c r="AF18" s="10">
        <v>89576000</v>
      </c>
    </row>
    <row r="19" spans="1:32" s="37" customFormat="1" ht="15" customHeight="1" outlineLevel="1" x14ac:dyDescent="0.25">
      <c r="A19" s="35" t="s">
        <v>32</v>
      </c>
      <c r="B19" s="26" t="s">
        <v>33</v>
      </c>
      <c r="C19" s="36"/>
      <c r="D19" s="26">
        <v>17501436.191721831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17501436.191721831</v>
      </c>
      <c r="O19" s="38"/>
      <c r="P19" s="34">
        <v>48083.439921527803</v>
      </c>
      <c r="Q19" s="33">
        <v>7.3245397665221699</v>
      </c>
      <c r="R19" s="34">
        <v>0</v>
      </c>
      <c r="S19" s="34">
        <v>-14596.994450301152</v>
      </c>
      <c r="T19" s="34">
        <v>149470.51276995277</v>
      </c>
      <c r="U19" s="38"/>
      <c r="V19" s="34">
        <v>0</v>
      </c>
      <c r="W19" s="24">
        <v>7.3245397665221699</v>
      </c>
      <c r="X19" s="26">
        <v>48083.439921527803</v>
      </c>
      <c r="Y19" s="24">
        <v>0</v>
      </c>
      <c r="Z19" s="24">
        <v>-0.10501434856331764</v>
      </c>
      <c r="AA19" s="24">
        <v>15.794143157933259</v>
      </c>
      <c r="AB19" s="38"/>
      <c r="AC19" s="33">
        <v>3.3857189306876485</v>
      </c>
      <c r="AD19" s="24">
        <v>162.76335658301304</v>
      </c>
      <c r="AE19" s="34">
        <v>121024000</v>
      </c>
      <c r="AF19" s="34">
        <v>18244000</v>
      </c>
    </row>
    <row r="20" spans="1:32" s="37" customFormat="1" ht="15" customHeight="1" outlineLevel="1" x14ac:dyDescent="0.25">
      <c r="A20" s="35" t="s">
        <v>34</v>
      </c>
      <c r="B20" s="26" t="s">
        <v>35</v>
      </c>
      <c r="C20" s="36"/>
      <c r="D20" s="26">
        <v>0</v>
      </c>
      <c r="E20" s="26">
        <v>540089.65339999995</v>
      </c>
      <c r="F20" s="26">
        <v>0</v>
      </c>
      <c r="G20" s="26">
        <v>0</v>
      </c>
      <c r="H20" s="26">
        <v>0</v>
      </c>
      <c r="I20" s="26">
        <v>0</v>
      </c>
      <c r="J20" s="26">
        <v>0</v>
      </c>
      <c r="K20" s="26">
        <v>0</v>
      </c>
      <c r="L20" s="26">
        <v>0</v>
      </c>
      <c r="M20" s="26">
        <v>0</v>
      </c>
      <c r="N20" s="26">
        <v>540089.65339999995</v>
      </c>
      <c r="O20" s="38"/>
      <c r="P20" s="34">
        <v>25.411463655812163</v>
      </c>
      <c r="Q20" s="33">
        <v>0</v>
      </c>
      <c r="R20" s="34">
        <v>46443.910082332433</v>
      </c>
      <c r="S20" s="34">
        <v>0</v>
      </c>
      <c r="T20" s="34">
        <v>86.707513098715722</v>
      </c>
      <c r="U20" s="38"/>
      <c r="V20" s="34">
        <v>0</v>
      </c>
      <c r="W20" s="24">
        <v>0</v>
      </c>
      <c r="X20" s="26">
        <v>25.411463655812163</v>
      </c>
      <c r="Y20" s="24">
        <v>45.311131787641401</v>
      </c>
      <c r="Z20" s="24">
        <v>0</v>
      </c>
      <c r="AA20" s="24">
        <v>2.7493874971870533</v>
      </c>
      <c r="AB20" s="38"/>
      <c r="AC20" s="33">
        <v>14.814557324515258</v>
      </c>
      <c r="AD20" s="24">
        <v>5.0228337766199997</v>
      </c>
      <c r="AE20" s="34">
        <v>12490000</v>
      </c>
      <c r="AF20" s="34">
        <v>303000</v>
      </c>
    </row>
    <row r="21" spans="1:32" s="37" customFormat="1" ht="15" customHeight="1" outlineLevel="1" x14ac:dyDescent="0.25">
      <c r="A21" s="35" t="s">
        <v>36</v>
      </c>
      <c r="B21" s="26" t="s">
        <v>37</v>
      </c>
      <c r="C21" s="36"/>
      <c r="D21" s="26">
        <v>0</v>
      </c>
      <c r="E21" s="26">
        <v>0</v>
      </c>
      <c r="F21" s="26">
        <v>599637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5996370</v>
      </c>
      <c r="O21" s="38"/>
      <c r="P21" s="34">
        <v>-2790.7396405878571</v>
      </c>
      <c r="Q21" s="33">
        <v>0.24639640089378997</v>
      </c>
      <c r="R21" s="34">
        <v>0</v>
      </c>
      <c r="S21" s="33">
        <v>67614.188505156897</v>
      </c>
      <c r="T21" s="34">
        <v>58091.789590286397</v>
      </c>
      <c r="U21" s="38"/>
      <c r="V21" s="34">
        <v>14</v>
      </c>
      <c r="W21" s="24">
        <v>0.24639640089378997</v>
      </c>
      <c r="X21" s="26">
        <v>-2790.7396405878571</v>
      </c>
      <c r="Y21" s="24">
        <v>0</v>
      </c>
      <c r="Z21" s="24">
        <v>0.48643301082846685</v>
      </c>
      <c r="AA21" s="24">
        <v>4.4775116184761696</v>
      </c>
      <c r="AB21" s="38"/>
      <c r="AC21" s="33">
        <v>1.9485363943201102</v>
      </c>
      <c r="AD21" s="24">
        <v>55.766241000000001</v>
      </c>
      <c r="AE21" s="34">
        <v>47091000</v>
      </c>
      <c r="AF21" s="34">
        <v>18171000</v>
      </c>
    </row>
    <row r="22" spans="1:32" s="37" customFormat="1" ht="15" customHeight="1" outlineLevel="1" x14ac:dyDescent="0.25">
      <c r="A22" s="35" t="s">
        <v>82</v>
      </c>
      <c r="B22" s="26" t="s">
        <v>83</v>
      </c>
      <c r="C22" s="36"/>
      <c r="D22" s="26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423889</v>
      </c>
      <c r="M22" s="26">
        <v>0</v>
      </c>
      <c r="N22" s="26">
        <v>423889</v>
      </c>
      <c r="O22" s="38"/>
      <c r="P22" s="34">
        <v>-197.27999364768118</v>
      </c>
      <c r="Q22" s="33">
        <v>1.7417991881499596E-2</v>
      </c>
      <c r="R22" s="34">
        <v>0</v>
      </c>
      <c r="S22" s="33">
        <v>4779.710183204581</v>
      </c>
      <c r="T22" s="34">
        <v>4106.5629034961003</v>
      </c>
      <c r="U22" s="38"/>
      <c r="V22" s="34">
        <v>0</v>
      </c>
      <c r="W22" s="24">
        <v>1.7417991881499596E-2</v>
      </c>
      <c r="X22" s="26">
        <v>-197.27999364768118</v>
      </c>
      <c r="Y22" s="24">
        <v>0</v>
      </c>
      <c r="Z22" s="24">
        <v>3.4386404195716411E-2</v>
      </c>
      <c r="AA22" s="24">
        <v>0.31651948136026387</v>
      </c>
      <c r="AB22" s="38"/>
      <c r="AC22" s="33">
        <v>1.9480492881632452</v>
      </c>
      <c r="AD22" s="24">
        <v>3.9421677000000006</v>
      </c>
      <c r="AE22" s="34">
        <v>3329000</v>
      </c>
      <c r="AF22" s="34">
        <v>1285000</v>
      </c>
    </row>
    <row r="23" spans="1:32" s="37" customFormat="1" ht="15" customHeight="1" outlineLevel="1" x14ac:dyDescent="0.25">
      <c r="A23" s="35" t="s">
        <v>90</v>
      </c>
      <c r="B23" s="26" t="s">
        <v>89</v>
      </c>
      <c r="C23" s="36"/>
      <c r="D23" s="26">
        <v>0</v>
      </c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6">
        <v>17019096</v>
      </c>
      <c r="K23" s="26">
        <v>0</v>
      </c>
      <c r="L23" s="26">
        <v>0</v>
      </c>
      <c r="M23" s="26">
        <v>0</v>
      </c>
      <c r="N23" s="26">
        <v>17019096</v>
      </c>
      <c r="O23" s="38"/>
      <c r="P23" s="34">
        <v>-7920.7697080350663</v>
      </c>
      <c r="Q23" s="33">
        <v>0.69933042838682358</v>
      </c>
      <c r="R23" s="34">
        <v>0</v>
      </c>
      <c r="S23" s="33">
        <v>191904.82994400975</v>
      </c>
      <c r="T23" s="34">
        <v>164878.04185680419</v>
      </c>
      <c r="U23" s="38"/>
      <c r="V23" s="34">
        <v>0</v>
      </c>
      <c r="W23" s="24">
        <v>0.69933042838682358</v>
      </c>
      <c r="X23" s="26">
        <v>-7920.7697080350663</v>
      </c>
      <c r="Y23" s="24">
        <v>0</v>
      </c>
      <c r="Z23" s="24">
        <v>1.3806102873669766</v>
      </c>
      <c r="AA23" s="24">
        <v>12.708221820194767</v>
      </c>
      <c r="AB23" s="38"/>
      <c r="AC23" s="33">
        <v>1.9485481242620142</v>
      </c>
      <c r="AD23" s="24">
        <v>158.27759280000004</v>
      </c>
      <c r="AE23" s="34">
        <v>133655000</v>
      </c>
      <c r="AF23" s="34">
        <v>51573000</v>
      </c>
    </row>
    <row r="24" spans="1:32" s="37" customFormat="1" ht="15" customHeight="1" outlineLevel="1" x14ac:dyDescent="0.25">
      <c r="A24" s="35" t="s">
        <v>115</v>
      </c>
      <c r="B24" s="26" t="s">
        <v>103</v>
      </c>
      <c r="C24" s="36"/>
      <c r="D24" s="26">
        <v>0</v>
      </c>
      <c r="E24" s="26">
        <v>0</v>
      </c>
      <c r="F24" s="26">
        <v>0</v>
      </c>
      <c r="G24" s="26">
        <v>0</v>
      </c>
      <c r="H24" s="26">
        <v>0</v>
      </c>
      <c r="I24" s="26">
        <v>0</v>
      </c>
      <c r="J24" s="26">
        <v>2000234</v>
      </c>
      <c r="K24" s="26">
        <v>0</v>
      </c>
      <c r="L24" s="26">
        <v>0</v>
      </c>
      <c r="M24" s="26">
        <v>0</v>
      </c>
      <c r="N24" s="26">
        <v>2000234</v>
      </c>
      <c r="O24" s="38">
        <v>0</v>
      </c>
      <c r="P24" s="34">
        <v>0</v>
      </c>
      <c r="Q24" s="33">
        <v>0</v>
      </c>
      <c r="R24" s="26">
        <v>0</v>
      </c>
      <c r="S24" s="33">
        <v>0</v>
      </c>
      <c r="T24" s="26">
        <v>0</v>
      </c>
      <c r="U24" s="38">
        <v>0</v>
      </c>
      <c r="V24" s="26">
        <v>0</v>
      </c>
      <c r="W24" s="26">
        <v>0</v>
      </c>
      <c r="X24" s="26">
        <v>0</v>
      </c>
      <c r="Y24" s="26">
        <v>0</v>
      </c>
      <c r="Z24" s="26">
        <v>0</v>
      </c>
      <c r="AA24" s="26">
        <v>0</v>
      </c>
      <c r="AB24" s="38">
        <v>0</v>
      </c>
      <c r="AC24" s="26">
        <v>0</v>
      </c>
      <c r="AD24" s="24">
        <v>18.602176199999999</v>
      </c>
      <c r="AE24" s="26">
        <v>0</v>
      </c>
      <c r="AF24" s="26">
        <v>0</v>
      </c>
    </row>
    <row r="25" spans="1:32" x14ac:dyDescent="0.25">
      <c r="A25" s="67">
        <v>3</v>
      </c>
      <c r="B25" s="9" t="s">
        <v>40</v>
      </c>
      <c r="C25" s="70"/>
      <c r="D25" s="10">
        <v>12230950.137</v>
      </c>
      <c r="E25" s="10">
        <v>102041.32150000001</v>
      </c>
      <c r="F25" s="10">
        <v>33500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10">
        <v>12667991.4585</v>
      </c>
      <c r="O25" s="58"/>
      <c r="P25" s="57">
        <v>9099.9967401530794</v>
      </c>
      <c r="Q25" s="23">
        <v>0.72193433351320335</v>
      </c>
      <c r="R25" s="25">
        <v>3686.4505731272288</v>
      </c>
      <c r="S25" s="25">
        <v>54649.234447966803</v>
      </c>
      <c r="T25" s="25">
        <v>85699.712186372199</v>
      </c>
      <c r="U25" s="19"/>
      <c r="V25" s="25">
        <v>0</v>
      </c>
      <c r="W25" s="23">
        <v>0.72193433351320335</v>
      </c>
      <c r="X25" s="25">
        <v>9099.9967401530794</v>
      </c>
      <c r="Y25" s="23">
        <v>3.5965371445143695</v>
      </c>
      <c r="Z25" s="23">
        <v>0.39315996005731507</v>
      </c>
      <c r="AA25" s="23">
        <v>7.8450037672179143</v>
      </c>
      <c r="AB25" s="38"/>
      <c r="AC25" s="23">
        <v>3.3168396662895798</v>
      </c>
      <c r="AD25" s="23">
        <v>117.81232056405001</v>
      </c>
      <c r="AE25" s="10">
        <v>48794000</v>
      </c>
      <c r="AF25" s="10">
        <v>2043000</v>
      </c>
    </row>
    <row r="26" spans="1:32" s="37" customFormat="1" ht="15" customHeight="1" outlineLevel="1" x14ac:dyDescent="0.25">
      <c r="A26" s="35" t="s">
        <v>38</v>
      </c>
      <c r="B26" s="26" t="s">
        <v>42</v>
      </c>
      <c r="C26" s="36"/>
      <c r="D26" s="26">
        <v>12230950.137</v>
      </c>
      <c r="E26" s="26">
        <v>0</v>
      </c>
      <c r="F26" s="26">
        <v>335000</v>
      </c>
      <c r="G26" s="24">
        <v>0</v>
      </c>
      <c r="H26" s="26">
        <v>0</v>
      </c>
      <c r="I26" s="26">
        <v>0</v>
      </c>
      <c r="J26" s="26">
        <v>0</v>
      </c>
      <c r="K26" s="26">
        <v>0</v>
      </c>
      <c r="L26" s="26">
        <v>0</v>
      </c>
      <c r="M26" s="26">
        <v>0</v>
      </c>
      <c r="N26" s="26">
        <v>12565950.137</v>
      </c>
      <c r="O26" s="38"/>
      <c r="P26" s="34">
        <v>9099.9967401530794</v>
      </c>
      <c r="Q26" s="33">
        <v>0.72193433351320335</v>
      </c>
      <c r="R26" s="34">
        <v>0</v>
      </c>
      <c r="S26" s="34">
        <v>50962.783874839573</v>
      </c>
      <c r="T26" s="34">
        <v>82013.261613244977</v>
      </c>
      <c r="U26" s="38"/>
      <c r="V26" s="34">
        <v>0</v>
      </c>
      <c r="W26" s="24">
        <v>0.72193433351320335</v>
      </c>
      <c r="X26" s="26">
        <v>9099.9967401530794</v>
      </c>
      <c r="Y26" s="24">
        <v>0</v>
      </c>
      <c r="Z26" s="24">
        <v>0.36663873291251486</v>
      </c>
      <c r="AA26" s="24">
        <v>7.3296518198815797</v>
      </c>
      <c r="AB26" s="38"/>
      <c r="AC26" s="33">
        <v>3.3440161992895074</v>
      </c>
      <c r="AD26" s="24">
        <v>116.86333627410001</v>
      </c>
      <c r="AE26" s="34">
        <v>47632000</v>
      </c>
      <c r="AF26" s="34">
        <v>1678000</v>
      </c>
    </row>
    <row r="27" spans="1:32" s="37" customFormat="1" ht="15" customHeight="1" outlineLevel="1" x14ac:dyDescent="0.25">
      <c r="A27" s="35" t="s">
        <v>39</v>
      </c>
      <c r="B27" s="26" t="s">
        <v>44</v>
      </c>
      <c r="C27" s="36"/>
      <c r="D27" s="26">
        <v>0</v>
      </c>
      <c r="E27" s="26">
        <v>102041.32150000001</v>
      </c>
      <c r="F27" s="26">
        <v>0</v>
      </c>
      <c r="G27" s="24">
        <v>0</v>
      </c>
      <c r="H27" s="26">
        <v>0</v>
      </c>
      <c r="I27" s="26">
        <v>0</v>
      </c>
      <c r="J27" s="26">
        <v>0</v>
      </c>
      <c r="K27" s="26">
        <v>0</v>
      </c>
      <c r="L27" s="26">
        <v>0</v>
      </c>
      <c r="M27" s="26">
        <v>0</v>
      </c>
      <c r="N27" s="26">
        <v>102041.32150000001</v>
      </c>
      <c r="O27" s="38"/>
      <c r="P27" s="34">
        <v>0</v>
      </c>
      <c r="Q27" s="33">
        <v>0</v>
      </c>
      <c r="R27" s="34">
        <v>3686.4505731272288</v>
      </c>
      <c r="S27" s="34">
        <v>3686.4505731272288</v>
      </c>
      <c r="T27" s="34">
        <v>3686.4505731272288</v>
      </c>
      <c r="U27" s="38"/>
      <c r="V27" s="34">
        <v>0</v>
      </c>
      <c r="W27" s="24">
        <v>0</v>
      </c>
      <c r="X27" s="26">
        <v>0</v>
      </c>
      <c r="Y27" s="24">
        <v>3.5965371445143695</v>
      </c>
      <c r="Z27" s="24">
        <v>2.6521227144800208E-2</v>
      </c>
      <c r="AA27" s="24">
        <v>0.51535194733633538</v>
      </c>
      <c r="AB27" s="38"/>
      <c r="AC27" s="33">
        <v>2.4880025524679406</v>
      </c>
      <c r="AD27" s="24">
        <v>0.94898428995000006</v>
      </c>
      <c r="AE27" s="34">
        <v>1162000</v>
      </c>
      <c r="AF27" s="34">
        <v>365000</v>
      </c>
    </row>
    <row r="28" spans="1:32" s="37" customFormat="1" ht="15.75" customHeight="1" outlineLevel="1" x14ac:dyDescent="0.25">
      <c r="A28" s="35" t="s">
        <v>74</v>
      </c>
      <c r="B28" s="26" t="s">
        <v>46</v>
      </c>
      <c r="C28" s="36"/>
      <c r="D28" s="26">
        <v>0</v>
      </c>
      <c r="E28" s="26">
        <v>0</v>
      </c>
      <c r="F28" s="26">
        <v>0</v>
      </c>
      <c r="G28" s="24">
        <v>0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0</v>
      </c>
      <c r="O28" s="38"/>
      <c r="P28" s="34">
        <v>0</v>
      </c>
      <c r="Q28" s="33">
        <v>0</v>
      </c>
      <c r="R28" s="34">
        <v>0</v>
      </c>
      <c r="S28" s="34">
        <v>0</v>
      </c>
      <c r="T28" s="34">
        <v>0</v>
      </c>
      <c r="U28" s="38"/>
      <c r="V28" s="34">
        <v>0</v>
      </c>
      <c r="W28" s="24">
        <v>0</v>
      </c>
      <c r="X28" s="26">
        <v>0</v>
      </c>
      <c r="Y28" s="24">
        <v>0</v>
      </c>
      <c r="Z28" s="24">
        <v>0</v>
      </c>
      <c r="AA28" s="24">
        <v>0</v>
      </c>
      <c r="AB28" s="38"/>
      <c r="AC28" s="33">
        <v>0</v>
      </c>
      <c r="AD28" s="24">
        <v>0</v>
      </c>
      <c r="AE28" s="34">
        <v>0</v>
      </c>
      <c r="AF28" s="34">
        <v>0</v>
      </c>
    </row>
    <row r="29" spans="1:32" x14ac:dyDescent="0.25">
      <c r="A29" s="67">
        <v>4</v>
      </c>
      <c r="B29" s="9" t="s">
        <v>47</v>
      </c>
      <c r="C29" s="70"/>
      <c r="D29" s="10">
        <v>7801336.0779999997</v>
      </c>
      <c r="E29" s="23">
        <v>0</v>
      </c>
      <c r="F29" s="10">
        <v>16500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10">
        <v>7966336.0779999997</v>
      </c>
      <c r="O29" s="19"/>
      <c r="P29" s="25">
        <v>31588.658791486152</v>
      </c>
      <c r="Q29" s="23">
        <v>4.2231457052360977</v>
      </c>
      <c r="R29" s="25">
        <v>0</v>
      </c>
      <c r="S29" s="25">
        <v>-18646.941220978435</v>
      </c>
      <c r="T29" s="25">
        <v>89138.03657612628</v>
      </c>
      <c r="U29" s="19"/>
      <c r="V29" s="25">
        <v>0</v>
      </c>
      <c r="W29" s="23">
        <v>4.2231457052360977</v>
      </c>
      <c r="X29" s="25">
        <v>31588.658791486152</v>
      </c>
      <c r="Y29" s="23">
        <v>0</v>
      </c>
      <c r="Z29" s="23">
        <v>-0.1341506562660319</v>
      </c>
      <c r="AA29" s="23">
        <v>9.6442846835270721</v>
      </c>
      <c r="AB29" s="38"/>
      <c r="AC29" s="23">
        <v>2.5639034468411386</v>
      </c>
      <c r="AD29" s="23">
        <v>74.086925525400005</v>
      </c>
      <c r="AE29" s="10">
        <v>29255000</v>
      </c>
      <c r="AF29" s="10">
        <v>3444000</v>
      </c>
    </row>
    <row r="30" spans="1:32" s="37" customFormat="1" ht="15" customHeight="1" outlineLevel="1" x14ac:dyDescent="0.25">
      <c r="A30" s="35" t="s">
        <v>41</v>
      </c>
      <c r="B30" s="26" t="s">
        <v>67</v>
      </c>
      <c r="C30" s="36"/>
      <c r="D30" s="26">
        <v>7801336.0779999997</v>
      </c>
      <c r="E30" s="26">
        <v>0</v>
      </c>
      <c r="F30" s="26">
        <v>165000</v>
      </c>
      <c r="G30" s="24">
        <v>0</v>
      </c>
      <c r="H30" s="26">
        <v>0</v>
      </c>
      <c r="I30" s="26">
        <v>0</v>
      </c>
      <c r="J30" s="26">
        <v>0</v>
      </c>
      <c r="K30" s="26">
        <v>0</v>
      </c>
      <c r="L30" s="26">
        <v>0</v>
      </c>
      <c r="M30" s="26">
        <v>0</v>
      </c>
      <c r="N30" s="26">
        <v>7966336.0779999997</v>
      </c>
      <c r="O30" s="38"/>
      <c r="P30" s="34">
        <v>31588.658791486152</v>
      </c>
      <c r="Q30" s="33">
        <v>4.2231457052360977</v>
      </c>
      <c r="R30" s="34">
        <v>0</v>
      </c>
      <c r="S30" s="34">
        <v>-18646.941220978435</v>
      </c>
      <c r="T30" s="34">
        <v>89138.03657612628</v>
      </c>
      <c r="U30" s="38"/>
      <c r="V30" s="34">
        <v>0</v>
      </c>
      <c r="W30" s="24">
        <v>4.2231457052360977</v>
      </c>
      <c r="X30" s="26">
        <v>31588.658791486152</v>
      </c>
      <c r="Y30" s="24">
        <v>0</v>
      </c>
      <c r="Z30" s="24">
        <v>-0.1341506562660319</v>
      </c>
      <c r="AA30" s="24">
        <v>9.6442846835270721</v>
      </c>
      <c r="AB30" s="38"/>
      <c r="AC30" s="33">
        <v>2.5639034468411386</v>
      </c>
      <c r="AD30" s="24">
        <v>74.086925525400005</v>
      </c>
      <c r="AE30" s="34">
        <v>29255000</v>
      </c>
      <c r="AF30" s="34">
        <v>3444000</v>
      </c>
    </row>
    <row r="31" spans="1:32" s="37" customFormat="1" ht="15" customHeight="1" outlineLevel="1" x14ac:dyDescent="0.25">
      <c r="A31" s="35" t="s">
        <v>43</v>
      </c>
      <c r="B31" s="26" t="s">
        <v>68</v>
      </c>
      <c r="C31" s="36"/>
      <c r="D31" s="26">
        <v>0</v>
      </c>
      <c r="E31" s="26">
        <v>0</v>
      </c>
      <c r="F31" s="26">
        <v>0</v>
      </c>
      <c r="G31" s="24">
        <v>0</v>
      </c>
      <c r="H31" s="26">
        <v>0</v>
      </c>
      <c r="I31" s="26">
        <v>0</v>
      </c>
      <c r="J31" s="26">
        <v>0</v>
      </c>
      <c r="K31" s="26">
        <v>0</v>
      </c>
      <c r="L31" s="26">
        <v>0</v>
      </c>
      <c r="M31" s="26">
        <v>0</v>
      </c>
      <c r="N31" s="26">
        <v>0</v>
      </c>
      <c r="O31" s="38"/>
      <c r="P31" s="34">
        <v>0</v>
      </c>
      <c r="Q31" s="33">
        <v>0</v>
      </c>
      <c r="R31" s="34">
        <v>0</v>
      </c>
      <c r="S31" s="34">
        <v>0</v>
      </c>
      <c r="T31" s="34">
        <v>0</v>
      </c>
      <c r="U31" s="38"/>
      <c r="V31" s="34">
        <v>0</v>
      </c>
      <c r="W31" s="24">
        <v>0</v>
      </c>
      <c r="X31" s="26">
        <v>0</v>
      </c>
      <c r="Y31" s="24">
        <v>0</v>
      </c>
      <c r="Z31" s="24">
        <v>0</v>
      </c>
      <c r="AA31" s="24">
        <v>0</v>
      </c>
      <c r="AB31" s="38"/>
      <c r="AC31" s="33">
        <v>0</v>
      </c>
      <c r="AD31" s="24">
        <v>0</v>
      </c>
      <c r="AE31" s="34">
        <v>0</v>
      </c>
      <c r="AF31" s="34">
        <v>0</v>
      </c>
    </row>
    <row r="32" spans="1:32" s="37" customFormat="1" ht="15" customHeight="1" outlineLevel="1" x14ac:dyDescent="0.25">
      <c r="A32" s="35" t="s">
        <v>45</v>
      </c>
      <c r="B32" s="26" t="s">
        <v>69</v>
      </c>
      <c r="C32" s="36"/>
      <c r="D32" s="26">
        <v>0</v>
      </c>
      <c r="E32" s="26">
        <v>0</v>
      </c>
      <c r="F32" s="26">
        <v>0</v>
      </c>
      <c r="G32" s="24">
        <v>0</v>
      </c>
      <c r="H32" s="26">
        <v>0</v>
      </c>
      <c r="I32" s="26">
        <v>0</v>
      </c>
      <c r="J32" s="26">
        <v>0</v>
      </c>
      <c r="K32" s="26">
        <v>0</v>
      </c>
      <c r="L32" s="26">
        <v>0</v>
      </c>
      <c r="M32" s="26">
        <v>0</v>
      </c>
      <c r="N32" s="26">
        <v>0</v>
      </c>
      <c r="O32" s="38"/>
      <c r="P32" s="34">
        <v>0</v>
      </c>
      <c r="Q32" s="33">
        <v>0</v>
      </c>
      <c r="R32" s="34">
        <v>0</v>
      </c>
      <c r="S32" s="34">
        <v>0</v>
      </c>
      <c r="T32" s="34">
        <v>0</v>
      </c>
      <c r="U32" s="38"/>
      <c r="V32" s="34">
        <v>0</v>
      </c>
      <c r="W32" s="24">
        <v>0</v>
      </c>
      <c r="X32" s="26">
        <v>0</v>
      </c>
      <c r="Y32" s="24">
        <v>0</v>
      </c>
      <c r="Z32" s="24">
        <v>0</v>
      </c>
      <c r="AA32" s="24">
        <v>0</v>
      </c>
      <c r="AB32" s="38"/>
      <c r="AC32" s="33">
        <v>0</v>
      </c>
      <c r="AD32" s="24">
        <v>0</v>
      </c>
      <c r="AE32" s="34">
        <v>0</v>
      </c>
      <c r="AF32" s="34">
        <v>0</v>
      </c>
    </row>
    <row r="33" spans="1:32" x14ac:dyDescent="0.25">
      <c r="A33" s="67">
        <v>5</v>
      </c>
      <c r="B33" s="9" t="s">
        <v>49</v>
      </c>
      <c r="C33" s="70"/>
      <c r="D33" s="10">
        <v>7043245</v>
      </c>
      <c r="E33" s="15">
        <v>576340.29759999993</v>
      </c>
      <c r="F33" s="10">
        <v>18451607</v>
      </c>
      <c r="G33" s="23">
        <v>0</v>
      </c>
      <c r="H33" s="23">
        <v>0</v>
      </c>
      <c r="I33" s="23">
        <v>0</v>
      </c>
      <c r="J33" s="23">
        <v>0</v>
      </c>
      <c r="K33" s="10">
        <v>4797141.3339999998</v>
      </c>
      <c r="L33" s="10">
        <v>1500000</v>
      </c>
      <c r="M33" s="23">
        <v>0</v>
      </c>
      <c r="N33" s="10">
        <v>32368333.6316</v>
      </c>
      <c r="O33" s="19"/>
      <c r="P33" s="25">
        <v>-11500.104476952529</v>
      </c>
      <c r="Q33" s="23">
        <v>1.727291877356806</v>
      </c>
      <c r="R33" s="25">
        <v>3504.3693354125217</v>
      </c>
      <c r="S33" s="25">
        <v>323150.83861303242</v>
      </c>
      <c r="T33" s="25">
        <v>283910.85334190098</v>
      </c>
      <c r="U33" s="19"/>
      <c r="V33" s="61">
        <v>2989</v>
      </c>
      <c r="W33" s="23">
        <v>1.727291877356806</v>
      </c>
      <c r="X33" s="25">
        <v>-11500.104476952529</v>
      </c>
      <c r="Y33" s="23">
        <v>3.4188969125975821</v>
      </c>
      <c r="Z33" s="23">
        <v>2.3248261770721754</v>
      </c>
      <c r="AA33" s="23">
        <v>22.255035973430189</v>
      </c>
      <c r="AB33" s="38"/>
      <c r="AC33" s="23">
        <v>1.4806195296337414</v>
      </c>
      <c r="AD33" s="23">
        <v>301.02550277388002</v>
      </c>
      <c r="AE33" s="10">
        <v>233509000</v>
      </c>
      <c r="AF33" s="10">
        <v>125342000</v>
      </c>
    </row>
    <row r="34" spans="1:32" s="37" customFormat="1" ht="15" customHeight="1" outlineLevel="1" x14ac:dyDescent="0.25">
      <c r="A34" s="35" t="s">
        <v>48</v>
      </c>
      <c r="B34" s="26" t="s">
        <v>51</v>
      </c>
      <c r="C34" s="36"/>
      <c r="D34" s="26">
        <v>7043245</v>
      </c>
      <c r="E34" s="26">
        <v>0</v>
      </c>
      <c r="F34" s="26">
        <v>0</v>
      </c>
      <c r="G34" s="24">
        <v>0</v>
      </c>
      <c r="H34" s="26">
        <v>0</v>
      </c>
      <c r="I34" s="26">
        <v>0</v>
      </c>
      <c r="J34" s="26">
        <v>0</v>
      </c>
      <c r="K34" s="26">
        <v>0</v>
      </c>
      <c r="L34" s="26">
        <v>1500000</v>
      </c>
      <c r="M34" s="26">
        <v>0</v>
      </c>
      <c r="N34" s="26">
        <v>8543245</v>
      </c>
      <c r="O34" s="38"/>
      <c r="P34" s="34">
        <v>-8960.3346314755636</v>
      </c>
      <c r="Q34" s="33">
        <v>0.96225078679820175</v>
      </c>
      <c r="R34" s="34">
        <v>0</v>
      </c>
      <c r="S34" s="34">
        <v>163420.69067761835</v>
      </c>
      <c r="T34" s="34">
        <v>132846.75983480195</v>
      </c>
      <c r="U34" s="38"/>
      <c r="V34" s="34">
        <v>0</v>
      </c>
      <c r="W34" s="24">
        <v>0.96225078679820175</v>
      </c>
      <c r="X34" s="26">
        <v>-8960.3346314755636</v>
      </c>
      <c r="Y34" s="24">
        <v>0</v>
      </c>
      <c r="Z34" s="24">
        <v>1.1756884221411392</v>
      </c>
      <c r="AA34" s="24">
        <v>10.03998285573412</v>
      </c>
      <c r="AB34" s="38"/>
      <c r="AC34" s="33">
        <v>1.4751300936882989</v>
      </c>
      <c r="AD34" s="24">
        <v>79.452178500000016</v>
      </c>
      <c r="AE34" s="34">
        <v>94835000</v>
      </c>
      <c r="AF34" s="34">
        <v>55746000</v>
      </c>
    </row>
    <row r="35" spans="1:32" s="37" customFormat="1" ht="15" customHeight="1" outlineLevel="1" x14ac:dyDescent="0.25">
      <c r="A35" s="35" t="s">
        <v>70</v>
      </c>
      <c r="B35" s="26" t="s">
        <v>53</v>
      </c>
      <c r="C35" s="36"/>
      <c r="D35" s="26">
        <v>0</v>
      </c>
      <c r="E35" s="26">
        <v>576340.29759999993</v>
      </c>
      <c r="F35" s="26">
        <v>0</v>
      </c>
      <c r="G35" s="24">
        <v>0</v>
      </c>
      <c r="H35" s="26">
        <v>0</v>
      </c>
      <c r="I35" s="26">
        <v>0</v>
      </c>
      <c r="J35" s="26">
        <v>0</v>
      </c>
      <c r="K35" s="26">
        <v>0</v>
      </c>
      <c r="L35" s="26">
        <v>0</v>
      </c>
      <c r="M35" s="26">
        <v>0</v>
      </c>
      <c r="N35" s="26">
        <v>576340.29759999993</v>
      </c>
      <c r="O35" s="38"/>
      <c r="P35" s="34">
        <v>13.914845610294021</v>
      </c>
      <c r="Q35" s="33">
        <v>1.1412711918137725E-2</v>
      </c>
      <c r="R35" s="34">
        <v>3504.3693354125217</v>
      </c>
      <c r="S35" s="34">
        <v>0</v>
      </c>
      <c r="T35" s="34">
        <v>47.479424025432621</v>
      </c>
      <c r="U35" s="38"/>
      <c r="V35" s="34">
        <v>0</v>
      </c>
      <c r="W35" s="24">
        <v>1.1412711918137725E-2</v>
      </c>
      <c r="X35" s="26">
        <v>13.914845610294021</v>
      </c>
      <c r="Y35" s="24">
        <v>3.4188969125975821</v>
      </c>
      <c r="Z35" s="24">
        <v>0</v>
      </c>
      <c r="AA35" s="24">
        <v>0.21168682577433556</v>
      </c>
      <c r="AB35" s="38"/>
      <c r="AC35" s="33">
        <v>0.83455035781287745</v>
      </c>
      <c r="AD35" s="24">
        <v>5.3599647676800002</v>
      </c>
      <c r="AE35" s="34">
        <v>1177000</v>
      </c>
      <c r="AF35" s="34">
        <v>834000</v>
      </c>
    </row>
    <row r="36" spans="1:32" s="37" customFormat="1" ht="15" customHeight="1" outlineLevel="1" x14ac:dyDescent="0.25">
      <c r="A36" s="35" t="s">
        <v>71</v>
      </c>
      <c r="B36" s="26" t="s">
        <v>55</v>
      </c>
      <c r="C36" s="36"/>
      <c r="D36" s="26">
        <v>0</v>
      </c>
      <c r="E36" s="26">
        <v>0</v>
      </c>
      <c r="F36" s="26">
        <v>18451607</v>
      </c>
      <c r="G36" s="24">
        <v>0</v>
      </c>
      <c r="H36" s="26">
        <v>0</v>
      </c>
      <c r="I36" s="26">
        <v>0</v>
      </c>
      <c r="J36" s="26">
        <v>0</v>
      </c>
      <c r="K36" s="26">
        <v>0</v>
      </c>
      <c r="L36" s="26">
        <v>0</v>
      </c>
      <c r="M36" s="26">
        <v>0</v>
      </c>
      <c r="N36" s="26">
        <v>18451607</v>
      </c>
      <c r="O36" s="38"/>
      <c r="P36" s="34">
        <v>2477.6578054843703</v>
      </c>
      <c r="Q36" s="33">
        <v>0.21331225484632585</v>
      </c>
      <c r="R36" s="34">
        <v>0</v>
      </c>
      <c r="S36" s="33">
        <v>67967.339999971358</v>
      </c>
      <c r="T36" s="34">
        <v>76421.459350709134</v>
      </c>
      <c r="U36" s="38"/>
      <c r="V36" s="60">
        <v>2989</v>
      </c>
      <c r="W36" s="24">
        <v>0.21331225484632585</v>
      </c>
      <c r="X36" s="26">
        <v>2477.6578054843703</v>
      </c>
      <c r="Y36" s="24">
        <v>0</v>
      </c>
      <c r="Z36" s="24">
        <v>0.48897366906454209</v>
      </c>
      <c r="AA36" s="24">
        <v>6.3657875089307918</v>
      </c>
      <c r="AB36" s="38"/>
      <c r="AC36" s="33">
        <v>1.5067712147855095</v>
      </c>
      <c r="AD36" s="24">
        <v>171.59994510000001</v>
      </c>
      <c r="AE36" s="34">
        <v>84246000</v>
      </c>
      <c r="AF36" s="34">
        <v>37460000</v>
      </c>
    </row>
    <row r="37" spans="1:32" s="37" customFormat="1" ht="15" customHeight="1" outlineLevel="1" x14ac:dyDescent="0.25">
      <c r="A37" s="35" t="s">
        <v>98</v>
      </c>
      <c r="B37" s="26" t="s">
        <v>79</v>
      </c>
      <c r="C37" s="36"/>
      <c r="D37" s="26">
        <v>0</v>
      </c>
      <c r="E37" s="26">
        <v>0</v>
      </c>
      <c r="F37" s="26">
        <v>0</v>
      </c>
      <c r="G37" s="24">
        <v>0</v>
      </c>
      <c r="H37" s="26">
        <v>0</v>
      </c>
      <c r="I37" s="26">
        <v>0</v>
      </c>
      <c r="J37" s="26">
        <v>0</v>
      </c>
      <c r="K37" s="26">
        <v>4797141.3339999998</v>
      </c>
      <c r="L37" s="26">
        <v>0</v>
      </c>
      <c r="M37" s="26">
        <v>0</v>
      </c>
      <c r="N37" s="26">
        <v>4797141.3339999998</v>
      </c>
      <c r="O37" s="38"/>
      <c r="P37" s="34">
        <v>-5031.3424965716295</v>
      </c>
      <c r="Q37" s="33">
        <v>0.54031612379414085</v>
      </c>
      <c r="R37" s="34">
        <v>0</v>
      </c>
      <c r="S37" s="33">
        <v>91762.807935442717</v>
      </c>
      <c r="T37" s="34">
        <v>74595.154732364492</v>
      </c>
      <c r="U37" s="38"/>
      <c r="V37" s="34">
        <v>0</v>
      </c>
      <c r="W37" s="24">
        <v>0.54031612379414085</v>
      </c>
      <c r="X37" s="26">
        <v>-5031.3424965716295</v>
      </c>
      <c r="Y37" s="24">
        <v>0</v>
      </c>
      <c r="Z37" s="24">
        <v>0.66016408586649433</v>
      </c>
      <c r="AA37" s="24">
        <v>5.6375787829909463</v>
      </c>
      <c r="AB37" s="38"/>
      <c r="AC37" s="33">
        <v>1.4751320400478753</v>
      </c>
      <c r="AD37" s="24">
        <v>44.6134144062</v>
      </c>
      <c r="AE37" s="34">
        <v>53251000</v>
      </c>
      <c r="AF37" s="34">
        <v>31302000</v>
      </c>
    </row>
    <row r="38" spans="1:32" x14ac:dyDescent="0.25">
      <c r="A38" s="67">
        <v>6</v>
      </c>
      <c r="B38" s="9" t="s">
        <v>56</v>
      </c>
      <c r="C38" s="70"/>
      <c r="D38" s="44">
        <v>2878971.7325540199</v>
      </c>
      <c r="E38" s="44">
        <v>16191.344974747501</v>
      </c>
      <c r="F38" s="10">
        <v>11650000</v>
      </c>
      <c r="G38" s="23">
        <v>0</v>
      </c>
      <c r="H38" s="23">
        <v>0</v>
      </c>
      <c r="I38" s="23">
        <v>0</v>
      </c>
      <c r="J38" s="44">
        <v>10500000</v>
      </c>
      <c r="K38" s="44">
        <v>1878175.666</v>
      </c>
      <c r="L38" s="23">
        <v>0</v>
      </c>
      <c r="M38" s="23">
        <v>0</v>
      </c>
      <c r="N38" s="10">
        <v>26923338.743528768</v>
      </c>
      <c r="O38" s="19"/>
      <c r="P38" s="25">
        <v>2707.8234462966102</v>
      </c>
      <c r="Q38" s="23">
        <v>0.6707509285533706</v>
      </c>
      <c r="R38" s="25">
        <v>85.997499945469741</v>
      </c>
      <c r="S38" s="25">
        <v>125821.29187827164</v>
      </c>
      <c r="T38" s="25">
        <v>135060.76899454044</v>
      </c>
      <c r="U38" s="19"/>
      <c r="V38" s="25">
        <v>1122</v>
      </c>
      <c r="W38" s="23">
        <v>0.6707509285533706</v>
      </c>
      <c r="X38" s="25">
        <v>2707.8234462966102</v>
      </c>
      <c r="Y38" s="23">
        <v>8.3899999946799753E-2</v>
      </c>
      <c r="Z38" s="23">
        <v>0.90518915020339308</v>
      </c>
      <c r="AA38" s="23">
        <v>11.12621010532359</v>
      </c>
      <c r="AB38" s="38"/>
      <c r="AC38" s="23">
        <v>1.4698126132526241</v>
      </c>
      <c r="AD38" s="23">
        <v>250.38705031481757</v>
      </c>
      <c r="AE38" s="10">
        <v>88226000</v>
      </c>
      <c r="AF38" s="10">
        <v>33102000</v>
      </c>
    </row>
    <row r="39" spans="1:32" s="37" customFormat="1" ht="15" customHeight="1" outlineLevel="1" x14ac:dyDescent="0.25">
      <c r="A39" s="35" t="s">
        <v>50</v>
      </c>
      <c r="B39" s="26" t="s">
        <v>58</v>
      </c>
      <c r="C39" s="36"/>
      <c r="D39" s="26">
        <v>2878971.7325540199</v>
      </c>
      <c r="E39" s="26">
        <v>0</v>
      </c>
      <c r="F39" s="26">
        <v>0</v>
      </c>
      <c r="G39" s="26">
        <v>0</v>
      </c>
      <c r="H39" s="26">
        <v>0</v>
      </c>
      <c r="I39" s="26">
        <v>0</v>
      </c>
      <c r="J39" s="26">
        <v>0</v>
      </c>
      <c r="K39" s="26">
        <v>0</v>
      </c>
      <c r="L39" s="26">
        <v>0</v>
      </c>
      <c r="M39" s="26">
        <v>0</v>
      </c>
      <c r="N39" s="26">
        <v>2878971.7325540199</v>
      </c>
      <c r="O39" s="38"/>
      <c r="P39" s="34">
        <v>6548.4504660947296</v>
      </c>
      <c r="Q39" s="33">
        <v>0.6636488057335499</v>
      </c>
      <c r="R39" s="34">
        <v>0</v>
      </c>
      <c r="S39" s="34">
        <v>-1800.1650636521599</v>
      </c>
      <c r="T39" s="34">
        <v>20544.075404186122</v>
      </c>
      <c r="U39" s="38"/>
      <c r="V39" s="34">
        <v>0</v>
      </c>
      <c r="W39" s="24">
        <v>0.6636488057335499</v>
      </c>
      <c r="X39" s="26">
        <v>6548.4504660947296</v>
      </c>
      <c r="Y39" s="24">
        <v>0</v>
      </c>
      <c r="Z39" s="24">
        <v>-1.2950827796058703E-2</v>
      </c>
      <c r="AA39" s="24">
        <v>2.1661652183817002</v>
      </c>
      <c r="AB39" s="38"/>
      <c r="AC39" s="33">
        <v>4.0136680372820566</v>
      </c>
      <c r="AD39" s="24">
        <v>26.774437112752388</v>
      </c>
      <c r="AE39" s="34">
        <v>12073000</v>
      </c>
      <c r="AF39" s="34">
        <v>129000</v>
      </c>
    </row>
    <row r="40" spans="1:32" s="37" customFormat="1" ht="15" customHeight="1" outlineLevel="1" x14ac:dyDescent="0.25">
      <c r="A40" s="35" t="s">
        <v>52</v>
      </c>
      <c r="B40" s="26" t="s">
        <v>72</v>
      </c>
      <c r="C40" s="36"/>
      <c r="D40" s="26">
        <v>0</v>
      </c>
      <c r="E40" s="26">
        <v>16191.344974747501</v>
      </c>
      <c r="F40" s="26">
        <v>0</v>
      </c>
      <c r="G40" s="26">
        <v>0</v>
      </c>
      <c r="H40" s="26">
        <v>0</v>
      </c>
      <c r="I40" s="26">
        <v>0</v>
      </c>
      <c r="J40" s="26">
        <v>0</v>
      </c>
      <c r="K40" s="26">
        <v>0</v>
      </c>
      <c r="L40" s="26">
        <v>0</v>
      </c>
      <c r="M40" s="26">
        <v>0</v>
      </c>
      <c r="N40" s="26">
        <v>16191.344974747501</v>
      </c>
      <c r="O40" s="38"/>
      <c r="P40" s="34">
        <v>5.1985304843762473E-2</v>
      </c>
      <c r="Q40" s="33">
        <v>0</v>
      </c>
      <c r="R40" s="34">
        <v>85.997499945469741</v>
      </c>
      <c r="S40" s="34">
        <v>0</v>
      </c>
      <c r="T40" s="34">
        <v>0.17738122296825259</v>
      </c>
      <c r="U40" s="38"/>
      <c r="V40" s="34">
        <v>0</v>
      </c>
      <c r="W40" s="24">
        <v>0</v>
      </c>
      <c r="X40" s="26">
        <v>5.1985304843762473E-2</v>
      </c>
      <c r="Y40" s="24">
        <v>8.3899999946799753E-2</v>
      </c>
      <c r="Z40" s="24">
        <v>0</v>
      </c>
      <c r="AA40" s="24">
        <v>5.0926228093922969E-3</v>
      </c>
      <c r="AB40" s="38"/>
      <c r="AC40" s="33">
        <v>1.0994239308727969</v>
      </c>
      <c r="AD40" s="24">
        <v>0.15057950826515176</v>
      </c>
      <c r="AE40" s="34">
        <v>20000</v>
      </c>
      <c r="AF40" s="34">
        <v>2000</v>
      </c>
    </row>
    <row r="41" spans="1:32" s="37" customFormat="1" ht="15" customHeight="1" outlineLevel="1" x14ac:dyDescent="0.25">
      <c r="A41" s="35" t="s">
        <v>54</v>
      </c>
      <c r="B41" s="26" t="s">
        <v>73</v>
      </c>
      <c r="C41" s="36"/>
      <c r="D41" s="26">
        <v>0</v>
      </c>
      <c r="E41" s="26">
        <v>0</v>
      </c>
      <c r="F41" s="26">
        <v>11650000</v>
      </c>
      <c r="G41" s="26">
        <v>0</v>
      </c>
      <c r="H41" s="26">
        <v>0</v>
      </c>
      <c r="I41" s="26">
        <v>0</v>
      </c>
      <c r="J41" s="26">
        <v>0</v>
      </c>
      <c r="K41" s="26">
        <v>0</v>
      </c>
      <c r="L41" s="26">
        <v>0</v>
      </c>
      <c r="M41" s="26">
        <v>0</v>
      </c>
      <c r="N41" s="26">
        <v>11650000</v>
      </c>
      <c r="O41" s="38"/>
      <c r="P41" s="34">
        <v>-3307.460777723576</v>
      </c>
      <c r="Q41" s="33">
        <v>0</v>
      </c>
      <c r="R41" s="34">
        <v>0</v>
      </c>
      <c r="S41" s="33">
        <v>61876.939557971862</v>
      </c>
      <c r="T41" s="34">
        <v>50591.414938363334</v>
      </c>
      <c r="U41" s="38"/>
      <c r="V41" s="34">
        <v>0</v>
      </c>
      <c r="W41" s="24">
        <v>0</v>
      </c>
      <c r="X41" s="26">
        <v>-3307.460777723576</v>
      </c>
      <c r="Y41" s="24">
        <v>0</v>
      </c>
      <c r="Z41" s="24">
        <v>0.44515783854656016</v>
      </c>
      <c r="AA41" s="24">
        <v>3.8315888723414488</v>
      </c>
      <c r="AB41" s="38"/>
      <c r="AC41" s="33">
        <v>1.3356853379649731</v>
      </c>
      <c r="AD41" s="24">
        <v>108.34500000000001</v>
      </c>
      <c r="AE41" s="34">
        <v>36913000</v>
      </c>
      <c r="AF41" s="34">
        <v>15986000</v>
      </c>
    </row>
    <row r="42" spans="1:32" s="37" customFormat="1" ht="15" customHeight="1" outlineLevel="1" x14ac:dyDescent="0.25">
      <c r="A42" s="35" t="s">
        <v>81</v>
      </c>
      <c r="B42" s="26" t="s">
        <v>80</v>
      </c>
      <c r="C42" s="36"/>
      <c r="D42" s="26">
        <v>0</v>
      </c>
      <c r="E42" s="26">
        <v>0</v>
      </c>
      <c r="F42" s="26">
        <v>0</v>
      </c>
      <c r="G42" s="26">
        <v>0</v>
      </c>
      <c r="H42" s="26">
        <v>0</v>
      </c>
      <c r="I42" s="26">
        <v>0</v>
      </c>
      <c r="J42" s="26">
        <v>0</v>
      </c>
      <c r="K42" s="26">
        <v>1878175.666</v>
      </c>
      <c r="L42" s="26">
        <v>0</v>
      </c>
      <c r="M42" s="26">
        <v>0</v>
      </c>
      <c r="N42" s="26">
        <v>1878175.666</v>
      </c>
      <c r="O42" s="38"/>
      <c r="P42" s="34">
        <v>-533.21822737938669</v>
      </c>
      <c r="Q42" s="33">
        <v>7.1021228198207432E-3</v>
      </c>
      <c r="R42" s="34">
        <v>0</v>
      </c>
      <c r="S42" s="33">
        <v>9975.6019025180722</v>
      </c>
      <c r="T42" s="34">
        <v>8156.1857893341548</v>
      </c>
      <c r="U42" s="38"/>
      <c r="V42" s="34">
        <v>0</v>
      </c>
      <c r="W42" s="24">
        <v>7.1021228198207432E-3</v>
      </c>
      <c r="X42" s="26">
        <v>-533.21822737938669</v>
      </c>
      <c r="Y42" s="24">
        <v>0</v>
      </c>
      <c r="Z42" s="24">
        <v>7.1766920162000522E-2</v>
      </c>
      <c r="AA42" s="24">
        <v>0.61771647915434247</v>
      </c>
      <c r="AB42" s="38"/>
      <c r="AC42" s="33">
        <v>1.3357497989171321</v>
      </c>
      <c r="AD42" s="24">
        <v>17.467033693800001</v>
      </c>
      <c r="AE42" s="34">
        <v>5951000</v>
      </c>
      <c r="AF42" s="34">
        <v>2577000</v>
      </c>
    </row>
    <row r="43" spans="1:32" s="37" customFormat="1" ht="15" customHeight="1" outlineLevel="1" x14ac:dyDescent="0.25">
      <c r="A43" s="35" t="s">
        <v>99</v>
      </c>
      <c r="B43" s="26" t="s">
        <v>84</v>
      </c>
      <c r="C43" s="36"/>
      <c r="D43" s="26">
        <v>0</v>
      </c>
      <c r="E43" s="26">
        <v>0</v>
      </c>
      <c r="F43" s="26">
        <v>0</v>
      </c>
      <c r="G43" s="26">
        <v>0</v>
      </c>
      <c r="H43" s="26">
        <v>0</v>
      </c>
      <c r="I43" s="26">
        <v>0</v>
      </c>
      <c r="J43" s="26">
        <v>0</v>
      </c>
      <c r="K43" s="26">
        <v>0</v>
      </c>
      <c r="L43" s="26">
        <v>0</v>
      </c>
      <c r="M43" s="26">
        <v>0</v>
      </c>
      <c r="N43" s="26">
        <v>0</v>
      </c>
      <c r="O43" s="38"/>
      <c r="P43" s="34">
        <v>0</v>
      </c>
      <c r="Q43" s="33">
        <v>0</v>
      </c>
      <c r="R43" s="34">
        <v>0</v>
      </c>
      <c r="S43" s="33">
        <v>0</v>
      </c>
      <c r="T43" s="34">
        <v>0</v>
      </c>
      <c r="U43" s="38"/>
      <c r="V43" s="34">
        <v>0</v>
      </c>
      <c r="W43" s="24">
        <v>0</v>
      </c>
      <c r="X43" s="26">
        <v>0</v>
      </c>
      <c r="Y43" s="24">
        <v>0</v>
      </c>
      <c r="Z43" s="24">
        <v>0</v>
      </c>
      <c r="AA43" s="24">
        <v>0</v>
      </c>
      <c r="AB43" s="38"/>
      <c r="AC43" s="33">
        <v>0</v>
      </c>
      <c r="AD43" s="24">
        <v>0</v>
      </c>
      <c r="AE43" s="34">
        <v>0</v>
      </c>
      <c r="AF43" s="34">
        <v>0</v>
      </c>
    </row>
    <row r="44" spans="1:32" s="37" customFormat="1" ht="15" customHeight="1" outlineLevel="1" x14ac:dyDescent="0.25">
      <c r="A44" s="35" t="s">
        <v>100</v>
      </c>
      <c r="B44" s="26" t="s">
        <v>88</v>
      </c>
      <c r="C44" s="36"/>
      <c r="D44" s="26">
        <v>0</v>
      </c>
      <c r="E44" s="26">
        <v>0</v>
      </c>
      <c r="F44" s="26">
        <v>0</v>
      </c>
      <c r="G44" s="26">
        <v>0</v>
      </c>
      <c r="H44" s="26">
        <v>0</v>
      </c>
      <c r="I44" s="26">
        <v>0</v>
      </c>
      <c r="J44" s="26">
        <v>10500000</v>
      </c>
      <c r="K44" s="26">
        <v>0</v>
      </c>
      <c r="L44" s="26">
        <v>0</v>
      </c>
      <c r="M44" s="26">
        <v>0</v>
      </c>
      <c r="N44" s="26">
        <v>10500000</v>
      </c>
      <c r="O44" s="38"/>
      <c r="P44" s="34">
        <v>0</v>
      </c>
      <c r="Q44" s="33">
        <v>0</v>
      </c>
      <c r="R44" s="34">
        <v>0</v>
      </c>
      <c r="S44" s="33">
        <v>55768.915481433862</v>
      </c>
      <c r="T44" s="34">
        <v>55768.915481433862</v>
      </c>
      <c r="U44" s="38"/>
      <c r="V44" s="60">
        <v>1122</v>
      </c>
      <c r="W44" s="24">
        <v>0</v>
      </c>
      <c r="X44" s="26">
        <v>0</v>
      </c>
      <c r="Y44" s="24">
        <v>0</v>
      </c>
      <c r="Z44" s="24">
        <v>0.4012152192908911</v>
      </c>
      <c r="AA44" s="24">
        <v>4.5056469126367062</v>
      </c>
      <c r="AB44" s="38"/>
      <c r="AC44" s="33">
        <v>1.3356752850489801</v>
      </c>
      <c r="AD44" s="24">
        <v>97.65</v>
      </c>
      <c r="AE44" s="34">
        <v>33269000</v>
      </c>
      <c r="AF44" s="34">
        <v>14408000</v>
      </c>
    </row>
    <row r="45" spans="1:32" x14ac:dyDescent="0.25">
      <c r="A45" s="67">
        <v>7</v>
      </c>
      <c r="B45" s="9" t="s">
        <v>78</v>
      </c>
      <c r="C45" s="70"/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44">
        <v>12961303</v>
      </c>
      <c r="K45" s="23">
        <v>0</v>
      </c>
      <c r="L45" s="44">
        <v>5508573</v>
      </c>
      <c r="M45" s="23">
        <v>0</v>
      </c>
      <c r="N45" s="10">
        <v>18469876</v>
      </c>
      <c r="O45" s="19"/>
      <c r="P45" s="25">
        <v>-6440.8516947792723</v>
      </c>
      <c r="Q45" s="25">
        <v>-8.8761427260653974E-2</v>
      </c>
      <c r="R45" s="25">
        <v>0</v>
      </c>
      <c r="S45" s="25">
        <v>125611.96211310741</v>
      </c>
      <c r="T45" s="25">
        <v>103634.86389254802</v>
      </c>
      <c r="U45" s="19"/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19"/>
      <c r="AC45" s="23">
        <v>1.7429313417215686</v>
      </c>
      <c r="AD45" s="23">
        <v>171.76984680000004</v>
      </c>
      <c r="AE45" s="25">
        <v>60874000</v>
      </c>
      <c r="AF45" s="10">
        <v>31272000</v>
      </c>
    </row>
    <row r="46" spans="1:32" s="37" customFormat="1" ht="15" customHeight="1" outlineLevel="1" x14ac:dyDescent="0.25">
      <c r="A46" s="35" t="s">
        <v>57</v>
      </c>
      <c r="B46" s="26" t="s">
        <v>116</v>
      </c>
      <c r="C46" s="36"/>
      <c r="D46" s="26">
        <v>0</v>
      </c>
      <c r="E46" s="26">
        <v>0</v>
      </c>
      <c r="F46" s="26">
        <v>0</v>
      </c>
      <c r="G46" s="26">
        <v>0</v>
      </c>
      <c r="H46" s="26">
        <v>0</v>
      </c>
      <c r="I46" s="26">
        <v>0</v>
      </c>
      <c r="J46" s="26">
        <v>1527742</v>
      </c>
      <c r="K46" s="26">
        <v>0</v>
      </c>
      <c r="L46" s="26">
        <v>2126476</v>
      </c>
      <c r="M46" s="26">
        <v>0</v>
      </c>
      <c r="N46" s="26">
        <v>3654218</v>
      </c>
      <c r="O46" s="38"/>
      <c r="P46" s="34">
        <v>-6440.8516947792723</v>
      </c>
      <c r="Q46" s="33">
        <v>-8.8761427260653974E-2</v>
      </c>
      <c r="R46" s="34">
        <v>0</v>
      </c>
      <c r="S46" s="33">
        <v>125611.96211310741</v>
      </c>
      <c r="T46" s="34">
        <v>103634.86389254802</v>
      </c>
      <c r="U46" s="38"/>
      <c r="V46" s="34">
        <v>0</v>
      </c>
      <c r="W46" s="24">
        <v>0</v>
      </c>
      <c r="X46" s="26">
        <v>0</v>
      </c>
      <c r="Y46" s="24">
        <v>0</v>
      </c>
      <c r="Z46" s="24">
        <v>0</v>
      </c>
      <c r="AA46" s="24">
        <v>0</v>
      </c>
      <c r="AB46" s="38"/>
      <c r="AC46" s="33">
        <v>1.7429313417215686</v>
      </c>
      <c r="AD46" s="24">
        <v>33.984227400000002</v>
      </c>
      <c r="AE46" s="34">
        <v>60874000</v>
      </c>
      <c r="AF46" s="34">
        <v>31272000</v>
      </c>
    </row>
    <row r="47" spans="1:32" s="37" customFormat="1" ht="15" customHeight="1" outlineLevel="1" x14ac:dyDescent="0.25">
      <c r="A47" s="35" t="s">
        <v>59</v>
      </c>
      <c r="B47" s="26" t="s">
        <v>117</v>
      </c>
      <c r="C47" s="36"/>
      <c r="D47" s="26">
        <v>0</v>
      </c>
      <c r="E47" s="26">
        <v>0</v>
      </c>
      <c r="F47" s="26">
        <v>0</v>
      </c>
      <c r="G47" s="26">
        <v>0</v>
      </c>
      <c r="H47" s="26">
        <v>0</v>
      </c>
      <c r="I47" s="26">
        <v>0</v>
      </c>
      <c r="J47" s="26">
        <v>11433561</v>
      </c>
      <c r="K47" s="26">
        <v>0</v>
      </c>
      <c r="L47" s="26">
        <v>3382097</v>
      </c>
      <c r="M47" s="26">
        <v>0</v>
      </c>
      <c r="N47" s="26">
        <v>14815658</v>
      </c>
      <c r="O47" s="38"/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8"/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8">
        <v>0</v>
      </c>
      <c r="AC47" s="34">
        <v>0</v>
      </c>
      <c r="AD47" s="24">
        <v>137.78561940000003</v>
      </c>
      <c r="AE47" s="34">
        <v>0</v>
      </c>
      <c r="AF47" s="34">
        <v>0</v>
      </c>
    </row>
    <row r="48" spans="1:32" x14ac:dyDescent="0.25">
      <c r="A48" s="67">
        <v>8</v>
      </c>
      <c r="B48" s="9" t="s">
        <v>97</v>
      </c>
      <c r="C48" s="70"/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44">
        <v>482569</v>
      </c>
      <c r="K48" s="23">
        <v>0</v>
      </c>
      <c r="L48" s="23">
        <v>0</v>
      </c>
      <c r="M48" s="23">
        <v>0</v>
      </c>
      <c r="N48" s="10">
        <v>482569</v>
      </c>
      <c r="O48" s="42"/>
      <c r="P48" s="25">
        <v>0</v>
      </c>
      <c r="Q48" s="23">
        <v>0</v>
      </c>
      <c r="R48" s="23">
        <v>0</v>
      </c>
      <c r="S48" s="23">
        <v>0</v>
      </c>
      <c r="T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19"/>
      <c r="AC48" s="23">
        <v>0</v>
      </c>
      <c r="AD48" s="23">
        <v>4.4878917000000005</v>
      </c>
      <c r="AE48" s="23">
        <v>0</v>
      </c>
      <c r="AF48" s="23">
        <v>0</v>
      </c>
    </row>
    <row r="49" spans="1:34" ht="15" customHeight="1" x14ac:dyDescent="0.25">
      <c r="A49" s="67">
        <v>9</v>
      </c>
      <c r="B49" s="9" t="s">
        <v>86</v>
      </c>
      <c r="C49" s="70"/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44">
        <v>792825</v>
      </c>
      <c r="K49" s="23">
        <v>0</v>
      </c>
      <c r="L49" s="23">
        <v>0</v>
      </c>
      <c r="M49" s="23">
        <v>0</v>
      </c>
      <c r="N49" s="10">
        <v>792825</v>
      </c>
      <c r="O49" s="19"/>
      <c r="P49" s="25">
        <v>-50.940687932666684</v>
      </c>
      <c r="Q49" s="23">
        <v>7.2546628458098105E-3</v>
      </c>
      <c r="R49" s="23">
        <v>0</v>
      </c>
      <c r="S49" s="23">
        <v>863.82306885463959</v>
      </c>
      <c r="T49" s="23">
        <v>690.00622673940643</v>
      </c>
      <c r="V49" s="23">
        <v>0</v>
      </c>
      <c r="W49" s="23">
        <v>7.2546628458098105E-3</v>
      </c>
      <c r="X49" s="25">
        <v>-50.940687932666684</v>
      </c>
      <c r="Y49" s="23">
        <v>0</v>
      </c>
      <c r="Z49" s="23">
        <v>6.214554452191651E-3</v>
      </c>
      <c r="AA49" s="23">
        <v>5.1807383657880901E-2</v>
      </c>
      <c r="AB49" s="19"/>
      <c r="AC49" s="23">
        <v>0.37505658181191126</v>
      </c>
      <c r="AD49" s="23">
        <v>7.3732725000000006</v>
      </c>
      <c r="AE49" s="10">
        <v>435000</v>
      </c>
      <c r="AF49" s="10">
        <v>367000</v>
      </c>
    </row>
    <row r="50" spans="1:34" ht="15" customHeight="1" x14ac:dyDescent="0.25">
      <c r="A50" s="67">
        <v>10</v>
      </c>
      <c r="B50" s="9" t="s">
        <v>77</v>
      </c>
      <c r="C50" s="70"/>
      <c r="D50" s="23">
        <v>0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5">
        <v>514560</v>
      </c>
      <c r="N50" s="10">
        <v>514560</v>
      </c>
      <c r="O50" s="19"/>
      <c r="P50" s="25">
        <v>-232.17445161290325</v>
      </c>
      <c r="Q50" s="23">
        <v>0.15561290322580645</v>
      </c>
      <c r="R50" s="23">
        <v>0</v>
      </c>
      <c r="S50" s="23">
        <v>762.50322580645161</v>
      </c>
      <c r="T50" s="23">
        <v>-29.708886690597865</v>
      </c>
      <c r="V50" s="23">
        <v>0</v>
      </c>
      <c r="W50" s="23">
        <v>0.15561290322580645</v>
      </c>
      <c r="X50" s="25">
        <v>-232.17445161290325</v>
      </c>
      <c r="Y50" s="23">
        <v>0</v>
      </c>
      <c r="Z50" s="23">
        <v>5.485634718032025E-3</v>
      </c>
      <c r="AA50" s="23">
        <v>-2.03539035358552E-2</v>
      </c>
      <c r="AB50" s="19"/>
      <c r="AC50" s="23">
        <v>0.83677728221285652</v>
      </c>
      <c r="AD50" s="23">
        <v>4.7854080000000003</v>
      </c>
      <c r="AE50" s="10">
        <v>818000</v>
      </c>
      <c r="AF50" s="10">
        <v>463000</v>
      </c>
    </row>
    <row r="51" spans="1:34" ht="15" customHeight="1" x14ac:dyDescent="0.25">
      <c r="A51" s="67">
        <v>11</v>
      </c>
      <c r="B51" s="9" t="s">
        <v>87</v>
      </c>
      <c r="C51" s="70"/>
      <c r="D51" s="44">
        <v>1604926.22786436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10">
        <v>1604926.22786436</v>
      </c>
      <c r="O51" s="19"/>
      <c r="P51" s="25">
        <v>0</v>
      </c>
      <c r="Q51" s="23">
        <v>25.543379380312999</v>
      </c>
      <c r="R51" s="25">
        <v>0</v>
      </c>
      <c r="S51" s="25">
        <v>0</v>
      </c>
      <c r="T51" s="23">
        <v>0</v>
      </c>
      <c r="V51" s="23">
        <v>0</v>
      </c>
      <c r="W51" s="23">
        <v>25.543379380312999</v>
      </c>
      <c r="X51" s="23">
        <v>0</v>
      </c>
      <c r="Y51" s="23">
        <v>0</v>
      </c>
      <c r="Z51" s="23">
        <v>0</v>
      </c>
      <c r="AA51" s="23">
        <v>0</v>
      </c>
      <c r="AB51" s="19"/>
      <c r="AC51" s="23">
        <v>2.6692815692224214</v>
      </c>
      <c r="AD51" s="23">
        <v>14.925813919138548</v>
      </c>
      <c r="AE51" s="10">
        <v>4284000</v>
      </c>
      <c r="AF51" s="23">
        <v>0</v>
      </c>
    </row>
    <row r="52" spans="1:34" ht="16.8" x14ac:dyDescent="0.4">
      <c r="A52" s="67">
        <v>12</v>
      </c>
      <c r="B52" s="11" t="s">
        <v>60</v>
      </c>
      <c r="C52" s="70"/>
      <c r="D52" s="43">
        <v>56971775.925540216</v>
      </c>
      <c r="E52" s="43">
        <v>2050352.4974747475</v>
      </c>
      <c r="F52" s="43">
        <v>46214604</v>
      </c>
      <c r="G52" s="43">
        <v>320380</v>
      </c>
      <c r="H52" s="43">
        <v>636601</v>
      </c>
      <c r="I52" s="23">
        <v>0</v>
      </c>
      <c r="J52" s="43">
        <v>49012285</v>
      </c>
      <c r="K52" s="43">
        <v>6675317</v>
      </c>
      <c r="L52" s="43">
        <v>7432462</v>
      </c>
      <c r="M52" s="43">
        <v>514560</v>
      </c>
      <c r="N52" s="43">
        <v>169828337.42301497</v>
      </c>
      <c r="O52" s="20"/>
      <c r="P52" s="46">
        <v>77163.405399518902</v>
      </c>
      <c r="Q52" s="47">
        <v>42.547083117177394</v>
      </c>
      <c r="R52" s="46">
        <v>73803.140872760894</v>
      </c>
      <c r="S52" s="46">
        <v>2088511.9278287136</v>
      </c>
      <c r="T52" s="46">
        <v>2351804.3959463467</v>
      </c>
      <c r="U52" s="48"/>
      <c r="V52" s="55">
        <v>4111</v>
      </c>
      <c r="W52" s="49">
        <v>42.635844544438044</v>
      </c>
      <c r="X52" s="50">
        <v>83604.257094298184</v>
      </c>
      <c r="Y52" s="49">
        <v>72.003064266108183</v>
      </c>
      <c r="Z52" s="49">
        <v>14.121582487162634</v>
      </c>
      <c r="AA52" s="49">
        <v>192.45241941193785</v>
      </c>
      <c r="AB52" s="48"/>
      <c r="AC52" s="47">
        <v>2.2241432610462222</v>
      </c>
      <c r="AD52" s="49">
        <v>1402.5237690340393</v>
      </c>
      <c r="AE52" s="51">
        <v>1204897000</v>
      </c>
      <c r="AF52" s="51">
        <v>371907000</v>
      </c>
    </row>
    <row r="53" spans="1:34" ht="7.5" customHeight="1" x14ac:dyDescent="0.25">
      <c r="A53" s="67"/>
      <c r="B53" s="40"/>
      <c r="D53" s="13"/>
      <c r="E53" s="13"/>
      <c r="G53" s="13"/>
      <c r="H53" s="13"/>
      <c r="I53" s="13"/>
      <c r="J53" s="13"/>
      <c r="K53" s="13"/>
      <c r="L53" s="13"/>
      <c r="M53" s="13"/>
      <c r="N53" s="13"/>
      <c r="O53" s="21"/>
      <c r="P53" s="29"/>
      <c r="Q53" s="29"/>
      <c r="R53" s="29"/>
      <c r="S53" s="29"/>
      <c r="T53" s="29"/>
      <c r="U53" s="21"/>
      <c r="V53" s="30"/>
      <c r="W53" s="30"/>
      <c r="X53" s="30"/>
      <c r="Y53" s="30"/>
      <c r="Z53" s="30"/>
      <c r="AA53" s="30"/>
      <c r="AB53" s="21"/>
      <c r="AC53" s="30"/>
      <c r="AD53" s="30"/>
      <c r="AE53" s="30"/>
      <c r="AF53" s="30"/>
    </row>
    <row r="54" spans="1:34" x14ac:dyDescent="0.25">
      <c r="A54" s="67">
        <v>13</v>
      </c>
      <c r="B54" s="14" t="s">
        <v>61</v>
      </c>
      <c r="C54" s="70"/>
      <c r="D54" s="25">
        <v>864792.25925540202</v>
      </c>
      <c r="E54" s="25">
        <v>15591.344974747473</v>
      </c>
      <c r="F54" s="25">
        <v>952000</v>
      </c>
      <c r="G54" s="23">
        <v>0</v>
      </c>
      <c r="H54" s="23">
        <v>0</v>
      </c>
      <c r="I54" s="23">
        <v>0</v>
      </c>
      <c r="J54" s="25">
        <v>0</v>
      </c>
      <c r="K54" s="25">
        <v>107143</v>
      </c>
      <c r="L54" s="25">
        <v>0</v>
      </c>
      <c r="M54" s="25">
        <v>0</v>
      </c>
      <c r="N54" s="15">
        <v>1939526.6042301496</v>
      </c>
      <c r="O54" s="32"/>
      <c r="P54" s="81"/>
      <c r="Q54" s="82"/>
      <c r="R54" s="82"/>
      <c r="S54" s="82"/>
      <c r="T54" s="83"/>
      <c r="U54" s="32"/>
      <c r="V54" s="81"/>
      <c r="W54" s="82"/>
      <c r="X54" s="82"/>
      <c r="Y54" s="82"/>
      <c r="Z54" s="82"/>
      <c r="AA54" s="83"/>
      <c r="AB54" s="32"/>
      <c r="AC54" s="81"/>
      <c r="AD54" s="82"/>
      <c r="AE54" s="82"/>
      <c r="AF54" s="83"/>
      <c r="AH54" s="71"/>
    </row>
    <row r="55" spans="1:34" x14ac:dyDescent="0.25">
      <c r="A55" s="67">
        <v>14</v>
      </c>
      <c r="B55" s="14" t="s">
        <v>62</v>
      </c>
      <c r="C55" s="70"/>
      <c r="D55" s="25">
        <v>250153.12962770101</v>
      </c>
      <c r="E55" s="25">
        <v>9764.6724873737403</v>
      </c>
      <c r="F55" s="25">
        <v>301344</v>
      </c>
      <c r="G55" s="23">
        <v>0</v>
      </c>
      <c r="H55" s="23">
        <v>0</v>
      </c>
      <c r="I55" s="23">
        <v>0</v>
      </c>
      <c r="J55" s="25">
        <v>0</v>
      </c>
      <c r="K55" s="25">
        <v>0</v>
      </c>
      <c r="L55" s="25">
        <v>0</v>
      </c>
      <c r="M55" s="25">
        <v>0</v>
      </c>
      <c r="N55" s="15">
        <v>561261.80211507482</v>
      </c>
      <c r="O55" s="32"/>
      <c r="P55" s="84"/>
      <c r="Q55" s="85"/>
      <c r="R55" s="85"/>
      <c r="S55" s="85"/>
      <c r="T55" s="86"/>
      <c r="U55" s="32"/>
      <c r="V55" s="84"/>
      <c r="W55" s="85"/>
      <c r="X55" s="85"/>
      <c r="Y55" s="85"/>
      <c r="Z55" s="85"/>
      <c r="AA55" s="86"/>
      <c r="AB55" s="32"/>
      <c r="AC55" s="84"/>
      <c r="AD55" s="85"/>
      <c r="AE55" s="85"/>
      <c r="AF55" s="86"/>
      <c r="AH55" s="71"/>
    </row>
    <row r="56" spans="1:34" x14ac:dyDescent="0.25">
      <c r="A56" s="67">
        <v>15</v>
      </c>
      <c r="B56" s="14" t="s">
        <v>63</v>
      </c>
      <c r="C56" s="70"/>
      <c r="D56" s="25">
        <v>3130247.81478782</v>
      </c>
      <c r="E56" s="25">
        <v>109139.41482323232</v>
      </c>
      <c r="F56" s="25">
        <v>849000</v>
      </c>
      <c r="G56" s="23">
        <v>0</v>
      </c>
      <c r="H56" s="23">
        <v>0</v>
      </c>
      <c r="I56" s="23">
        <v>0</v>
      </c>
      <c r="J56" s="25">
        <v>742820</v>
      </c>
      <c r="K56" s="25">
        <v>0</v>
      </c>
      <c r="L56" s="25">
        <v>179196</v>
      </c>
      <c r="M56" s="25">
        <v>0</v>
      </c>
      <c r="N56" s="15">
        <v>5010403.2296110522</v>
      </c>
      <c r="O56" s="32"/>
      <c r="P56" s="84"/>
      <c r="Q56" s="85"/>
      <c r="R56" s="85"/>
      <c r="S56" s="85"/>
      <c r="T56" s="86"/>
      <c r="U56" s="32"/>
      <c r="V56" s="84"/>
      <c r="W56" s="85"/>
      <c r="X56" s="85"/>
      <c r="Y56" s="85"/>
      <c r="Z56" s="85"/>
      <c r="AA56" s="86"/>
      <c r="AB56" s="32"/>
      <c r="AC56" s="84"/>
      <c r="AD56" s="85"/>
      <c r="AE56" s="85"/>
      <c r="AF56" s="86"/>
      <c r="AH56" s="72"/>
    </row>
    <row r="57" spans="1:34" x14ac:dyDescent="0.25">
      <c r="A57" s="67">
        <v>16</v>
      </c>
      <c r="B57" s="14" t="s">
        <v>64</v>
      </c>
      <c r="C57" s="70"/>
      <c r="D57" s="25">
        <v>1672507.6481385101</v>
      </c>
      <c r="E57" s="25">
        <v>38978.36243686868</v>
      </c>
      <c r="F57" s="25">
        <v>439642</v>
      </c>
      <c r="G57" s="23">
        <v>0</v>
      </c>
      <c r="H57" s="23">
        <v>0</v>
      </c>
      <c r="I57" s="23">
        <v>0</v>
      </c>
      <c r="J57" s="25">
        <v>0</v>
      </c>
      <c r="K57" s="25">
        <v>200246.5</v>
      </c>
      <c r="L57" s="25">
        <v>0</v>
      </c>
      <c r="M57" s="25">
        <v>0</v>
      </c>
      <c r="N57" s="15">
        <v>2351374.5105753788</v>
      </c>
      <c r="O57" s="32"/>
      <c r="P57" s="84"/>
      <c r="Q57" s="85"/>
      <c r="R57" s="85"/>
      <c r="S57" s="85"/>
      <c r="T57" s="86"/>
      <c r="U57" s="32"/>
      <c r="V57" s="84"/>
      <c r="W57" s="85"/>
      <c r="X57" s="85"/>
      <c r="Y57" s="85"/>
      <c r="Z57" s="85"/>
      <c r="AA57" s="86"/>
      <c r="AB57" s="32"/>
      <c r="AC57" s="84"/>
      <c r="AD57" s="85"/>
      <c r="AE57" s="85"/>
      <c r="AF57" s="86"/>
      <c r="AH57" s="71"/>
    </row>
    <row r="58" spans="1:34" x14ac:dyDescent="0.25">
      <c r="A58" s="67">
        <v>17</v>
      </c>
      <c r="B58" s="16" t="s">
        <v>65</v>
      </c>
      <c r="C58" s="70"/>
      <c r="D58" s="25">
        <v>447178.25925540202</v>
      </c>
      <c r="E58" s="25">
        <v>15591.344974747473</v>
      </c>
      <c r="F58" s="25">
        <v>284000</v>
      </c>
      <c r="G58" s="23">
        <v>0</v>
      </c>
      <c r="H58" s="23">
        <v>0</v>
      </c>
      <c r="I58" s="23">
        <v>0</v>
      </c>
      <c r="J58" s="25">
        <v>1817500</v>
      </c>
      <c r="K58" s="25">
        <v>49851</v>
      </c>
      <c r="L58" s="25">
        <v>0</v>
      </c>
      <c r="M58" s="25">
        <v>0</v>
      </c>
      <c r="N58" s="15">
        <v>2614120.6042301496</v>
      </c>
      <c r="O58" s="32"/>
      <c r="P58" s="87"/>
      <c r="Q58" s="88"/>
      <c r="R58" s="88"/>
      <c r="S58" s="88"/>
      <c r="T58" s="89"/>
      <c r="U58" s="32"/>
      <c r="V58" s="87"/>
      <c r="W58" s="88"/>
      <c r="X58" s="88"/>
      <c r="Y58" s="88"/>
      <c r="Z58" s="88"/>
      <c r="AA58" s="89"/>
      <c r="AB58" s="32"/>
      <c r="AC58" s="87"/>
      <c r="AD58" s="88"/>
      <c r="AE58" s="88"/>
      <c r="AF58" s="89"/>
      <c r="AH58" s="72"/>
    </row>
    <row r="59" spans="1:34" ht="7.5" customHeight="1" x14ac:dyDescent="0.25">
      <c r="A59" s="67"/>
      <c r="B59" s="40"/>
      <c r="D59" s="13"/>
      <c r="E59" s="41"/>
      <c r="F59" s="41"/>
      <c r="G59" s="13"/>
      <c r="H59" s="13"/>
      <c r="I59" s="13"/>
      <c r="J59" s="13"/>
      <c r="K59" s="13"/>
      <c r="L59" s="13"/>
      <c r="M59" s="13"/>
      <c r="N59" s="13"/>
      <c r="O59" s="21"/>
      <c r="P59" s="31"/>
      <c r="Q59" s="31"/>
      <c r="R59" s="31"/>
      <c r="S59" s="31"/>
      <c r="T59" s="31"/>
      <c r="U59" s="21"/>
      <c r="V59" s="31"/>
      <c r="W59" s="31"/>
      <c r="X59" s="31"/>
      <c r="Y59" s="31"/>
      <c r="Z59" s="31"/>
      <c r="AA59" s="31"/>
      <c r="AB59" s="21"/>
      <c r="AC59" s="31"/>
      <c r="AD59" s="31"/>
      <c r="AE59" s="31"/>
      <c r="AF59" s="31"/>
    </row>
    <row r="60" spans="1:34" ht="15.6" x14ac:dyDescent="0.3">
      <c r="A60" s="67">
        <v>18</v>
      </c>
      <c r="B60" s="12" t="s">
        <v>66</v>
      </c>
      <c r="C60" s="70"/>
      <c r="D60" s="17">
        <v>63336655.036605053</v>
      </c>
      <c r="E60" s="17">
        <v>2239417.6371717169</v>
      </c>
      <c r="F60" s="17">
        <v>49040590</v>
      </c>
      <c r="G60" s="17">
        <v>320380</v>
      </c>
      <c r="H60" s="17">
        <v>636601</v>
      </c>
      <c r="I60" s="17">
        <v>0</v>
      </c>
      <c r="J60" s="17">
        <v>51572605</v>
      </c>
      <c r="K60" s="17">
        <v>7032557.5</v>
      </c>
      <c r="L60" s="17">
        <v>7611658</v>
      </c>
      <c r="M60" s="17">
        <v>514560</v>
      </c>
      <c r="N60" s="17">
        <v>182305024.17377678</v>
      </c>
      <c r="O60" s="22"/>
      <c r="P60" s="27">
        <v>77163.405399518902</v>
      </c>
      <c r="Q60" s="28">
        <v>42.547083117177394</v>
      </c>
      <c r="R60" s="27">
        <v>73803.140872760894</v>
      </c>
      <c r="S60" s="27">
        <v>2088511.9278287136</v>
      </c>
      <c r="T60" s="27">
        <v>2351804.3959463467</v>
      </c>
      <c r="U60" s="22"/>
      <c r="V60" s="27">
        <v>4111</v>
      </c>
      <c r="W60" s="28">
        <v>42.635844544438044</v>
      </c>
      <c r="X60" s="27">
        <v>83604.257094298184</v>
      </c>
      <c r="Y60" s="28">
        <v>72.003064266108183</v>
      </c>
      <c r="Z60" s="28">
        <v>14.121582487162634</v>
      </c>
      <c r="AA60" s="28">
        <v>192.45241941193785</v>
      </c>
      <c r="AB60" s="22"/>
      <c r="AC60" s="28">
        <v>2.2241432610462222</v>
      </c>
      <c r="AD60" s="28">
        <v>1402.5237690340393</v>
      </c>
      <c r="AE60" s="39">
        <v>1204897000</v>
      </c>
      <c r="AF60" s="39">
        <v>371907000</v>
      </c>
    </row>
    <row r="61" spans="1:34" ht="7.5" customHeight="1" x14ac:dyDescent="0.25">
      <c r="A61" s="67"/>
      <c r="B61" s="53"/>
      <c r="D61" s="30"/>
      <c r="E61" s="54"/>
      <c r="F61" s="54"/>
      <c r="G61" s="30"/>
      <c r="H61" s="30"/>
      <c r="I61" s="30"/>
      <c r="J61" s="30"/>
      <c r="K61" s="30"/>
      <c r="L61" s="30"/>
      <c r="M61" s="30"/>
      <c r="N61" s="30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</row>
    <row r="62" spans="1:34" ht="15.6" x14ac:dyDescent="0.3">
      <c r="A62"/>
      <c r="B62"/>
      <c r="C62"/>
      <c r="D62"/>
      <c r="E62"/>
      <c r="F62"/>
      <c r="G62"/>
      <c r="H62"/>
      <c r="I62"/>
      <c r="J62"/>
      <c r="K62"/>
      <c r="L62"/>
      <c r="M62"/>
      <c r="N62"/>
    </row>
    <row r="63" spans="1:34" ht="15.6" x14ac:dyDescent="0.3">
      <c r="A63"/>
      <c r="B63"/>
      <c r="C63"/>
      <c r="D63"/>
      <c r="E63"/>
      <c r="F63"/>
      <c r="G63"/>
      <c r="H63"/>
      <c r="I63"/>
      <c r="J63"/>
      <c r="K63"/>
      <c r="L63"/>
      <c r="M63"/>
      <c r="N63"/>
    </row>
    <row r="64" spans="1:34" ht="15.6" x14ac:dyDescent="0.3">
      <c r="A64"/>
      <c r="B64"/>
      <c r="C64"/>
      <c r="D64"/>
      <c r="E64"/>
      <c r="F64"/>
      <c r="G64"/>
      <c r="H64"/>
      <c r="I64"/>
      <c r="J64"/>
      <c r="K64"/>
      <c r="L64"/>
      <c r="M64"/>
      <c r="N64"/>
    </row>
    <row r="65" spans="1:14" ht="15.6" x14ac:dyDescent="0.3">
      <c r="A65"/>
      <c r="B65"/>
      <c r="C65"/>
      <c r="D65"/>
      <c r="E65"/>
      <c r="F65"/>
      <c r="G65"/>
      <c r="H65"/>
      <c r="I65"/>
      <c r="J65"/>
      <c r="K65"/>
      <c r="L65"/>
      <c r="M65"/>
      <c r="N65"/>
    </row>
    <row r="68" spans="1:14" x14ac:dyDescent="0.25">
      <c r="J68" s="73"/>
    </row>
  </sheetData>
  <mergeCells count="5">
    <mergeCell ref="D8:N8"/>
    <mergeCell ref="P8:AF8"/>
    <mergeCell ref="P54:T58"/>
    <mergeCell ref="V54:AA58"/>
    <mergeCell ref="AC54:AF58"/>
  </mergeCells>
  <pageMargins left="0.7" right="0.7" top="0.75" bottom="0.75" header="0.3" footer="0.3"/>
  <pageSetup paperSize="5" scale="59" fitToWidth="0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3CB21-55C5-44A2-8ECE-2B26079086D6}">
  <sheetPr>
    <pageSetUpPr fitToPage="1"/>
  </sheetPr>
  <dimension ref="A1:AH83"/>
  <sheetViews>
    <sheetView tabSelected="1" zoomScale="90" zoomScaleNormal="90" workbookViewId="0"/>
  </sheetViews>
  <sheetFormatPr defaultColWidth="12.5546875" defaultRowHeight="15" outlineLevelRow="1" x14ac:dyDescent="0.25"/>
  <cols>
    <col min="1" max="1" width="10.88671875" style="62" bestFit="1" customWidth="1"/>
    <col min="2" max="2" width="72.109375" style="62" customWidth="1"/>
    <col min="3" max="3" width="1.44140625" style="62" customWidth="1"/>
    <col min="4" max="4" width="20.44140625" style="62" customWidth="1"/>
    <col min="5" max="5" width="15.6640625" style="62" customWidth="1"/>
    <col min="6" max="6" width="17.5546875" style="62" customWidth="1"/>
    <col min="7" max="7" width="15.6640625" style="62" customWidth="1"/>
    <col min="8" max="8" width="16.5546875" style="62" customWidth="1"/>
    <col min="9" max="9" width="15.6640625" style="62" customWidth="1"/>
    <col min="10" max="10" width="16.88671875" style="62" customWidth="1"/>
    <col min="11" max="11" width="16.109375" style="62" customWidth="1"/>
    <col min="12" max="12" width="17.5546875" style="62" customWidth="1"/>
    <col min="13" max="13" width="15" style="62" customWidth="1"/>
    <col min="14" max="14" width="34.88671875" style="62" customWidth="1"/>
    <col min="15" max="15" width="2.33203125" style="62" customWidth="1"/>
    <col min="16" max="16" width="15.33203125" style="62" bestFit="1" customWidth="1"/>
    <col min="17" max="17" width="12.6640625" style="62" bestFit="1" customWidth="1"/>
    <col min="18" max="18" width="16.5546875" style="62" bestFit="1" customWidth="1"/>
    <col min="19" max="19" width="14.33203125" style="62" bestFit="1" customWidth="1"/>
    <col min="20" max="20" width="16.5546875" style="62" bestFit="1" customWidth="1"/>
    <col min="21" max="21" width="2.33203125" style="62" customWidth="1"/>
    <col min="22" max="22" width="17.33203125" style="62" customWidth="1"/>
    <col min="23" max="23" width="12.5546875" style="62"/>
    <col min="24" max="25" width="14.33203125" style="62" customWidth="1"/>
    <col min="26" max="27" width="12.44140625" style="62" customWidth="1"/>
    <col min="28" max="28" width="2.109375" style="62" customWidth="1"/>
    <col min="29" max="29" width="16.33203125" style="62" bestFit="1" customWidth="1"/>
    <col min="30" max="30" width="13.77734375" style="62" customWidth="1"/>
    <col min="31" max="32" width="20.33203125" style="62" bestFit="1" customWidth="1"/>
    <col min="33" max="16384" width="12.5546875" style="62"/>
  </cols>
  <sheetData>
    <row r="1" spans="1:32" ht="21" x14ac:dyDescent="0.4">
      <c r="C1" s="1" t="s">
        <v>0</v>
      </c>
      <c r="I1" s="1"/>
      <c r="J1" s="1"/>
      <c r="K1" s="1"/>
      <c r="L1" s="1"/>
      <c r="M1" s="1"/>
      <c r="N1" s="1"/>
    </row>
    <row r="3" spans="1:32" ht="17.399999999999999" x14ac:dyDescent="0.3">
      <c r="C3" s="2" t="s">
        <v>1</v>
      </c>
    </row>
    <row r="5" spans="1:32" ht="17.399999999999999" x14ac:dyDescent="0.3">
      <c r="B5" s="63"/>
      <c r="C5" s="2" t="s">
        <v>135</v>
      </c>
      <c r="N5" s="64"/>
    </row>
    <row r="6" spans="1:32" ht="17.399999999999999" x14ac:dyDescent="0.3">
      <c r="C6" s="2"/>
      <c r="D6" s="18"/>
    </row>
    <row r="7" spans="1:32" ht="17.399999999999999" x14ac:dyDescent="0.3">
      <c r="C7" s="2"/>
      <c r="D7" s="2"/>
    </row>
    <row r="8" spans="1:32" ht="19.2" customHeight="1" x14ac:dyDescent="0.4">
      <c r="C8" s="3"/>
      <c r="D8" s="80" t="s">
        <v>2</v>
      </c>
      <c r="E8" s="80"/>
      <c r="F8" s="80"/>
      <c r="G8" s="80"/>
      <c r="H8" s="80"/>
      <c r="I8" s="80"/>
      <c r="J8" s="80"/>
      <c r="K8" s="80"/>
      <c r="L8" s="80"/>
      <c r="M8" s="80"/>
      <c r="N8" s="80"/>
      <c r="P8" s="80" t="s">
        <v>3</v>
      </c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</row>
    <row r="9" spans="1:32" s="65" customFormat="1" ht="100.8" x14ac:dyDescent="0.4">
      <c r="A9" s="5" t="s">
        <v>4</v>
      </c>
      <c r="B9" s="4" t="s">
        <v>5</v>
      </c>
      <c r="C9" s="6"/>
      <c r="D9" s="5" t="s">
        <v>6</v>
      </c>
      <c r="E9" s="5" t="s">
        <v>7</v>
      </c>
      <c r="F9" s="5" t="s">
        <v>8</v>
      </c>
      <c r="G9" s="5" t="s">
        <v>9</v>
      </c>
      <c r="H9" s="5" t="s">
        <v>10</v>
      </c>
      <c r="I9" s="5" t="s">
        <v>11</v>
      </c>
      <c r="J9" s="5" t="s">
        <v>12</v>
      </c>
      <c r="K9" s="5" t="s">
        <v>76</v>
      </c>
      <c r="L9" s="5" t="s">
        <v>85</v>
      </c>
      <c r="M9" s="5" t="s">
        <v>75</v>
      </c>
      <c r="N9" s="5" t="s">
        <v>13</v>
      </c>
      <c r="O9" s="62"/>
      <c r="P9" s="5" t="s">
        <v>14</v>
      </c>
      <c r="Q9" s="7" t="s">
        <v>95</v>
      </c>
      <c r="R9" s="5" t="s">
        <v>15</v>
      </c>
      <c r="S9" s="5" t="s">
        <v>16</v>
      </c>
      <c r="T9" s="5" t="s">
        <v>17</v>
      </c>
      <c r="U9" s="5"/>
      <c r="V9" s="7" t="s">
        <v>132</v>
      </c>
      <c r="W9" s="5" t="s">
        <v>18</v>
      </c>
      <c r="X9" s="5" t="s">
        <v>19</v>
      </c>
      <c r="Y9" s="5" t="s">
        <v>20</v>
      </c>
      <c r="Z9" s="5" t="s">
        <v>21</v>
      </c>
      <c r="AA9" s="7" t="s">
        <v>94</v>
      </c>
      <c r="AB9" s="5"/>
      <c r="AC9" s="5" t="s">
        <v>22</v>
      </c>
      <c r="AD9" s="7" t="s">
        <v>93</v>
      </c>
      <c r="AE9" s="5" t="s">
        <v>23</v>
      </c>
      <c r="AF9" s="5" t="s">
        <v>24</v>
      </c>
    </row>
    <row r="10" spans="1:32" s="65" customFormat="1" x14ac:dyDescent="0.25">
      <c r="A10" s="66"/>
      <c r="B10" s="66">
        <v>-1</v>
      </c>
      <c r="C10" s="66"/>
      <c r="D10" s="66">
        <v>-2</v>
      </c>
      <c r="E10" s="66">
        <v>-3</v>
      </c>
      <c r="F10" s="66">
        <v>-4</v>
      </c>
      <c r="G10" s="66">
        <v>-5</v>
      </c>
      <c r="H10" s="66">
        <v>-6</v>
      </c>
      <c r="I10" s="66">
        <v>-7</v>
      </c>
      <c r="J10" s="66">
        <v>-8</v>
      </c>
      <c r="K10" s="66">
        <v>-9</v>
      </c>
      <c r="L10" s="66">
        <v>-10</v>
      </c>
      <c r="M10" s="66">
        <v>-11</v>
      </c>
      <c r="N10" s="66">
        <v>-12</v>
      </c>
      <c r="O10" s="62"/>
      <c r="P10" s="8">
        <v>-13</v>
      </c>
      <c r="Q10" s="8">
        <v>-14</v>
      </c>
      <c r="R10" s="8">
        <v>-15</v>
      </c>
      <c r="S10" s="8">
        <v>-16</v>
      </c>
      <c r="T10" s="8">
        <v>-17</v>
      </c>
      <c r="U10" s="8"/>
      <c r="V10" s="8">
        <v>-18</v>
      </c>
      <c r="W10" s="8">
        <v>-19</v>
      </c>
      <c r="X10" s="8">
        <v>-20</v>
      </c>
      <c r="Y10" s="8">
        <v>-21</v>
      </c>
      <c r="Z10" s="8">
        <v>-22</v>
      </c>
      <c r="AA10" s="8">
        <v>-23</v>
      </c>
      <c r="AB10" s="8"/>
      <c r="AC10" s="8">
        <v>-24</v>
      </c>
      <c r="AD10" s="8">
        <v>-25</v>
      </c>
      <c r="AE10" s="8">
        <v>-26</v>
      </c>
      <c r="AF10" s="8">
        <v>-27</v>
      </c>
    </row>
    <row r="11" spans="1:32" ht="14.4" customHeight="1" x14ac:dyDescent="0.25">
      <c r="B11" s="67"/>
      <c r="C11" s="68"/>
      <c r="D11" s="69"/>
      <c r="E11" s="67"/>
      <c r="F11" s="67"/>
      <c r="G11" s="67"/>
      <c r="H11" s="67"/>
      <c r="I11" s="67"/>
      <c r="J11" s="67"/>
      <c r="K11" s="67"/>
      <c r="L11" s="67"/>
      <c r="M11" s="67"/>
      <c r="N11" s="67"/>
      <c r="P11" s="67"/>
      <c r="Q11" s="67"/>
      <c r="R11" s="67"/>
      <c r="S11" s="67"/>
      <c r="T11" s="67"/>
      <c r="U11" s="67"/>
      <c r="V11" s="67"/>
      <c r="W11" s="67"/>
      <c r="X11" s="67"/>
      <c r="Y11" s="67"/>
      <c r="Z11" s="67"/>
      <c r="AA11" s="67"/>
      <c r="AB11" s="67"/>
      <c r="AC11" s="67"/>
      <c r="AD11" s="67"/>
      <c r="AE11" s="67"/>
      <c r="AF11" s="67"/>
    </row>
    <row r="12" spans="1:32" x14ac:dyDescent="0.25">
      <c r="A12" s="67">
        <v>1</v>
      </c>
      <c r="B12" s="9" t="s">
        <v>25</v>
      </c>
      <c r="C12" s="70"/>
      <c r="D12" s="10">
        <v>4693990.3060999997</v>
      </c>
      <c r="E12" s="23">
        <v>0</v>
      </c>
      <c r="F12" s="10">
        <v>2600000</v>
      </c>
      <c r="G12" s="23">
        <v>0</v>
      </c>
      <c r="H12" s="23">
        <v>0</v>
      </c>
      <c r="I12" s="23">
        <v>0</v>
      </c>
      <c r="J12" s="23">
        <v>0</v>
      </c>
      <c r="K12" s="23">
        <v>0</v>
      </c>
      <c r="L12" s="23">
        <v>0</v>
      </c>
      <c r="M12" s="23">
        <v>0</v>
      </c>
      <c r="N12" s="10">
        <v>7293990.3060999997</v>
      </c>
      <c r="P12" s="25">
        <v>12738.365914044782</v>
      </c>
      <c r="Q12" s="23">
        <v>1.2361949707192577</v>
      </c>
      <c r="R12" s="25">
        <v>0</v>
      </c>
      <c r="S12" s="25">
        <v>198501.84260783263</v>
      </c>
      <c r="T12" s="25">
        <v>241966.95128116343</v>
      </c>
      <c r="U12" s="67"/>
      <c r="V12" s="25">
        <v>0</v>
      </c>
      <c r="W12" s="23">
        <v>1.2361949707192577</v>
      </c>
      <c r="X12" s="25">
        <v>12738.365914044782</v>
      </c>
      <c r="Y12" s="23">
        <v>0</v>
      </c>
      <c r="Z12" s="23">
        <v>1.4280708101282922</v>
      </c>
      <c r="AA12" s="23">
        <v>20.533878365398529</v>
      </c>
      <c r="AB12" s="19"/>
      <c r="AC12" s="23">
        <v>3.2415168865597943</v>
      </c>
      <c r="AD12" s="23">
        <v>67.834109846730001</v>
      </c>
      <c r="AE12" s="10">
        <v>102299000</v>
      </c>
      <c r="AF12" s="10">
        <v>24265000</v>
      </c>
    </row>
    <row r="13" spans="1:32" s="37" customFormat="1" ht="15" customHeight="1" outlineLevel="1" x14ac:dyDescent="0.25">
      <c r="A13" s="35" t="s">
        <v>26</v>
      </c>
      <c r="B13" s="26" t="s">
        <v>104</v>
      </c>
      <c r="C13" s="36"/>
      <c r="D13" s="26">
        <v>4693990.3060999997</v>
      </c>
      <c r="E13" s="26">
        <v>0</v>
      </c>
      <c r="F13" s="26">
        <v>0</v>
      </c>
      <c r="G13" s="24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4693990.3060999997</v>
      </c>
      <c r="O13" s="62"/>
      <c r="P13" s="34">
        <v>14402.073638427186</v>
      </c>
      <c r="Q13" s="33">
        <v>1.4316833115737939</v>
      </c>
      <c r="R13" s="34">
        <v>0</v>
      </c>
      <c r="S13" s="34">
        <v>-18755.570776730106</v>
      </c>
      <c r="T13" s="34">
        <v>30386.344288322543</v>
      </c>
      <c r="U13" s="67"/>
      <c r="V13" s="34">
        <v>0</v>
      </c>
      <c r="W13" s="24">
        <v>1.4316833115737939</v>
      </c>
      <c r="X13" s="26">
        <v>14402.073638427186</v>
      </c>
      <c r="Y13" s="24">
        <v>0</v>
      </c>
      <c r="Z13" s="24">
        <v>-0.13493216386136764</v>
      </c>
      <c r="AA13" s="24">
        <v>3.5686437942016376</v>
      </c>
      <c r="AB13" s="38"/>
      <c r="AC13" s="33">
        <v>2.3175779820831002</v>
      </c>
      <c r="AD13" s="45">
        <v>43.654109846730002</v>
      </c>
      <c r="AE13" s="34">
        <v>41086000</v>
      </c>
      <c r="AF13" s="34">
        <v>13034000</v>
      </c>
    </row>
    <row r="14" spans="1:32" s="37" customFormat="1" ht="15" customHeight="1" outlineLevel="1" x14ac:dyDescent="0.25">
      <c r="A14" s="35" t="s">
        <v>28</v>
      </c>
      <c r="B14" s="26" t="s">
        <v>105</v>
      </c>
      <c r="C14" s="36"/>
      <c r="D14" s="26">
        <v>0</v>
      </c>
      <c r="E14" s="26">
        <v>0</v>
      </c>
      <c r="F14" s="26">
        <v>0</v>
      </c>
      <c r="G14" s="24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0</v>
      </c>
      <c r="O14" s="62"/>
      <c r="P14" s="34">
        <v>0</v>
      </c>
      <c r="Q14" s="33">
        <v>0</v>
      </c>
      <c r="R14" s="34">
        <v>0</v>
      </c>
      <c r="S14" s="34">
        <v>0</v>
      </c>
      <c r="T14" s="34">
        <v>0</v>
      </c>
      <c r="U14" s="67"/>
      <c r="V14" s="34">
        <v>0</v>
      </c>
      <c r="W14" s="24">
        <v>0</v>
      </c>
      <c r="X14" s="26">
        <v>0</v>
      </c>
      <c r="Y14" s="24">
        <v>0</v>
      </c>
      <c r="Z14" s="24">
        <v>0</v>
      </c>
      <c r="AA14" s="24">
        <v>0</v>
      </c>
      <c r="AB14" s="38"/>
      <c r="AC14" s="33">
        <v>0</v>
      </c>
      <c r="AD14" s="45">
        <v>0</v>
      </c>
      <c r="AE14" s="34">
        <v>0</v>
      </c>
      <c r="AF14" s="34">
        <v>0</v>
      </c>
    </row>
    <row r="15" spans="1:32" s="37" customFormat="1" ht="15" customHeight="1" outlineLevel="1" x14ac:dyDescent="0.25">
      <c r="A15" s="35" t="s">
        <v>30</v>
      </c>
      <c r="B15" s="26" t="s">
        <v>106</v>
      </c>
      <c r="C15" s="36"/>
      <c r="D15" s="26">
        <v>0</v>
      </c>
      <c r="E15" s="26">
        <v>0</v>
      </c>
      <c r="F15" s="26">
        <v>2600000</v>
      </c>
      <c r="G15" s="24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2600000</v>
      </c>
      <c r="O15" s="62"/>
      <c r="P15" s="34">
        <v>-1663.7077243824044</v>
      </c>
      <c r="Q15" s="33">
        <v>-0.19548834085453617</v>
      </c>
      <c r="R15" s="34">
        <v>0</v>
      </c>
      <c r="S15" s="34">
        <v>217257.41338456274</v>
      </c>
      <c r="T15" s="34">
        <v>211580.60699284088</v>
      </c>
      <c r="U15" s="67"/>
      <c r="V15" s="34">
        <v>0</v>
      </c>
      <c r="W15" s="24">
        <v>-0.19548834085453617</v>
      </c>
      <c r="X15" s="26">
        <v>-1663.7077243824044</v>
      </c>
      <c r="Y15" s="24">
        <v>0</v>
      </c>
      <c r="Z15" s="24">
        <v>1.5630029739896598</v>
      </c>
      <c r="AA15" s="24">
        <v>16.965234571196895</v>
      </c>
      <c r="AB15" s="38"/>
      <c r="AC15" s="33">
        <v>4.4257826621357816</v>
      </c>
      <c r="AD15" s="45">
        <v>24.180000000000003</v>
      </c>
      <c r="AE15" s="34">
        <v>61213000</v>
      </c>
      <c r="AF15" s="34">
        <v>11231000</v>
      </c>
    </row>
    <row r="16" spans="1:32" s="37" customFormat="1" ht="15" customHeight="1" outlineLevel="1" x14ac:dyDescent="0.25">
      <c r="A16" s="35" t="s">
        <v>92</v>
      </c>
      <c r="B16" s="26" t="s">
        <v>91</v>
      </c>
      <c r="C16" s="36"/>
      <c r="D16" s="26">
        <v>0</v>
      </c>
      <c r="E16" s="26">
        <v>0</v>
      </c>
      <c r="F16" s="26">
        <v>0</v>
      </c>
      <c r="G16" s="24">
        <v>0</v>
      </c>
      <c r="H16" s="26">
        <v>0</v>
      </c>
      <c r="I16" s="26">
        <v>0</v>
      </c>
      <c r="J16" s="26">
        <v>0</v>
      </c>
      <c r="K16" s="26">
        <v>0</v>
      </c>
      <c r="L16" s="26">
        <v>0</v>
      </c>
      <c r="M16" s="26">
        <v>0</v>
      </c>
      <c r="N16" s="26">
        <v>0</v>
      </c>
      <c r="O16" s="62"/>
      <c r="P16" s="34">
        <v>0</v>
      </c>
      <c r="Q16" s="33">
        <v>0</v>
      </c>
      <c r="R16" s="34">
        <v>0</v>
      </c>
      <c r="S16" s="34">
        <v>0</v>
      </c>
      <c r="T16" s="34">
        <v>0</v>
      </c>
      <c r="U16" s="67"/>
      <c r="V16" s="34">
        <v>0</v>
      </c>
      <c r="W16" s="24">
        <v>0</v>
      </c>
      <c r="X16" s="26">
        <v>0</v>
      </c>
      <c r="Y16" s="24">
        <v>0</v>
      </c>
      <c r="Z16" s="24">
        <v>0</v>
      </c>
      <c r="AA16" s="24">
        <v>0</v>
      </c>
      <c r="AB16" s="38"/>
      <c r="AC16" s="33">
        <v>0</v>
      </c>
      <c r="AD16" s="45">
        <v>0</v>
      </c>
      <c r="AE16" s="34">
        <v>0</v>
      </c>
      <c r="AF16" s="34">
        <v>0</v>
      </c>
    </row>
    <row r="17" spans="1:32" s="37" customFormat="1" ht="15" customHeight="1" outlineLevel="1" x14ac:dyDescent="0.25">
      <c r="A17" s="35" t="s">
        <v>101</v>
      </c>
      <c r="B17" s="26" t="s">
        <v>102</v>
      </c>
      <c r="C17" s="36"/>
      <c r="D17" s="26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62"/>
      <c r="P17" s="34">
        <v>0</v>
      </c>
      <c r="Q17" s="33">
        <v>0</v>
      </c>
      <c r="R17" s="26">
        <v>0</v>
      </c>
      <c r="S17" s="34">
        <v>0</v>
      </c>
      <c r="T17" s="34">
        <v>0</v>
      </c>
      <c r="U17" s="67"/>
      <c r="V17" s="26">
        <v>0</v>
      </c>
      <c r="W17" s="24">
        <v>0</v>
      </c>
      <c r="X17" s="26">
        <v>0</v>
      </c>
      <c r="Y17" s="26">
        <v>0</v>
      </c>
      <c r="Z17" s="24">
        <v>0</v>
      </c>
      <c r="AA17" s="24">
        <v>0</v>
      </c>
      <c r="AB17" s="38">
        <v>0</v>
      </c>
      <c r="AC17" s="33">
        <v>0</v>
      </c>
      <c r="AD17" s="26">
        <v>0</v>
      </c>
      <c r="AE17" s="34">
        <v>0</v>
      </c>
      <c r="AF17" s="34">
        <v>0</v>
      </c>
    </row>
    <row r="18" spans="1:32" x14ac:dyDescent="0.25">
      <c r="A18" s="67">
        <v>2</v>
      </c>
      <c r="B18" s="9" t="s">
        <v>96</v>
      </c>
      <c r="C18" s="70"/>
      <c r="D18" s="10">
        <v>8937766.2105673291</v>
      </c>
      <c r="E18" s="23">
        <v>0</v>
      </c>
      <c r="F18" s="10">
        <v>4565500</v>
      </c>
      <c r="G18" s="23">
        <v>0</v>
      </c>
      <c r="H18" s="23">
        <v>0</v>
      </c>
      <c r="I18" s="23">
        <v>0</v>
      </c>
      <c r="J18" s="10">
        <v>6790000</v>
      </c>
      <c r="K18" s="23">
        <v>0</v>
      </c>
      <c r="L18" s="10">
        <v>666667</v>
      </c>
      <c r="M18" s="23">
        <v>0</v>
      </c>
      <c r="N18" s="10">
        <v>20959933.210567329</v>
      </c>
      <c r="P18" s="55">
        <v>13580.295107705109</v>
      </c>
      <c r="Q18" s="56">
        <v>4.0775752855698819</v>
      </c>
      <c r="R18" s="55">
        <v>0</v>
      </c>
      <c r="S18" s="55">
        <v>175459.65796246211</v>
      </c>
      <c r="T18" s="55">
        <v>221797.54828962719</v>
      </c>
      <c r="U18" s="67"/>
      <c r="V18" s="55">
        <v>14</v>
      </c>
      <c r="W18" s="56">
        <v>4.0775752855698819</v>
      </c>
      <c r="X18" s="55">
        <v>13580.295107705109</v>
      </c>
      <c r="Y18" s="56">
        <v>0</v>
      </c>
      <c r="Z18" s="56">
        <v>1.2622996975716696</v>
      </c>
      <c r="AA18" s="56">
        <v>18.969469776749754</v>
      </c>
      <c r="AB18" s="19"/>
      <c r="AC18" s="56">
        <v>9.5517386851778419</v>
      </c>
      <c r="AD18" s="56">
        <v>194.9273788582762</v>
      </c>
      <c r="AE18" s="10">
        <v>167211000</v>
      </c>
      <c r="AF18" s="10">
        <v>50923000</v>
      </c>
    </row>
    <row r="19" spans="1:32" s="37" customFormat="1" ht="15" customHeight="1" outlineLevel="1" x14ac:dyDescent="0.25">
      <c r="A19" s="59" t="s">
        <v>32</v>
      </c>
      <c r="B19" s="26" t="s">
        <v>122</v>
      </c>
      <c r="C19" s="36"/>
      <c r="D19" s="26">
        <v>8231873.2105673291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8231873.2105673291</v>
      </c>
      <c r="O19" s="62"/>
      <c r="P19" s="34">
        <v>22616.245696977112</v>
      </c>
      <c r="Q19" s="33">
        <v>3.4451277039931321</v>
      </c>
      <c r="R19" s="34">
        <v>0</v>
      </c>
      <c r="S19" s="34">
        <v>-6865.7569729660199</v>
      </c>
      <c r="T19" s="34">
        <v>70304.076554741565</v>
      </c>
      <c r="U19" s="67"/>
      <c r="V19" s="34">
        <v>0</v>
      </c>
      <c r="W19" s="24">
        <v>3.4451277039931321</v>
      </c>
      <c r="X19" s="26">
        <v>22616.245696977112</v>
      </c>
      <c r="Y19" s="24">
        <v>0</v>
      </c>
      <c r="Z19" s="24">
        <v>-4.939393505730949E-2</v>
      </c>
      <c r="AA19" s="24">
        <v>7.4288408403393342</v>
      </c>
      <c r="AB19" s="38"/>
      <c r="AC19" s="33">
        <v>3.3857389684127148</v>
      </c>
      <c r="AD19" s="24">
        <v>76.556420858276169</v>
      </c>
      <c r="AE19" s="34">
        <v>56924000</v>
      </c>
      <c r="AF19" s="34">
        <v>8581000</v>
      </c>
    </row>
    <row r="20" spans="1:32" s="37" customFormat="1" ht="15" customHeight="1" outlineLevel="1" x14ac:dyDescent="0.25">
      <c r="A20" s="59" t="s">
        <v>34</v>
      </c>
      <c r="B20" s="26" t="s">
        <v>129</v>
      </c>
      <c r="C20" s="36"/>
      <c r="D20" s="26">
        <v>705893</v>
      </c>
      <c r="E20" s="26">
        <v>0</v>
      </c>
      <c r="F20" s="26"/>
      <c r="G20" s="26"/>
      <c r="H20" s="26"/>
      <c r="I20" s="26"/>
      <c r="J20" s="26"/>
      <c r="K20" s="26"/>
      <c r="L20" s="26">
        <v>666667</v>
      </c>
      <c r="M20" s="26"/>
      <c r="N20" s="26">
        <v>1372560</v>
      </c>
      <c r="O20" s="62"/>
      <c r="P20" s="34">
        <v>-3751.0458904800003</v>
      </c>
      <c r="Q20" s="33">
        <v>0.165839562</v>
      </c>
      <c r="R20" s="34">
        <v>0</v>
      </c>
      <c r="S20" s="34">
        <v>54282.462687599997</v>
      </c>
      <c r="T20" s="34">
        <v>41483.362836919492</v>
      </c>
      <c r="U20" s="67"/>
      <c r="V20" s="34">
        <v>0</v>
      </c>
      <c r="W20" s="24">
        <v>0.165839562</v>
      </c>
      <c r="X20" s="26">
        <v>-3751.0458904800003</v>
      </c>
      <c r="Y20" s="24">
        <v>0</v>
      </c>
      <c r="Z20" s="24">
        <v>0.3905213142992805</v>
      </c>
      <c r="AA20" s="24">
        <v>3.0614351602414809</v>
      </c>
      <c r="AB20" s="38"/>
      <c r="AC20" s="33">
        <v>2.2689164147917573</v>
      </c>
      <c r="AD20" s="24">
        <v>12.764808</v>
      </c>
      <c r="AE20" s="34">
        <v>21109000</v>
      </c>
      <c r="AF20" s="34">
        <v>7931000</v>
      </c>
    </row>
    <row r="21" spans="1:32" s="37" customFormat="1" ht="15" customHeight="1" outlineLevel="1" x14ac:dyDescent="0.25">
      <c r="A21" s="59" t="s">
        <v>36</v>
      </c>
      <c r="B21" s="26" t="s">
        <v>118</v>
      </c>
      <c r="C21" s="36"/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62"/>
      <c r="P21" s="34">
        <v>0</v>
      </c>
      <c r="Q21" s="33">
        <v>0</v>
      </c>
      <c r="R21" s="34">
        <v>0</v>
      </c>
      <c r="S21" s="34">
        <v>0</v>
      </c>
      <c r="T21" s="34">
        <v>0</v>
      </c>
      <c r="U21" s="67"/>
      <c r="V21" s="34">
        <v>0</v>
      </c>
      <c r="W21" s="24">
        <v>0</v>
      </c>
      <c r="X21" s="26">
        <v>0</v>
      </c>
      <c r="Y21" s="24">
        <v>0</v>
      </c>
      <c r="Z21" s="24">
        <v>0</v>
      </c>
      <c r="AA21" s="24">
        <v>0</v>
      </c>
      <c r="AB21" s="38"/>
      <c r="AC21" s="33">
        <v>0</v>
      </c>
      <c r="AD21" s="24">
        <v>0</v>
      </c>
      <c r="AE21" s="34">
        <v>0</v>
      </c>
      <c r="AF21" s="34">
        <v>0</v>
      </c>
    </row>
    <row r="22" spans="1:32" s="37" customFormat="1" ht="15" customHeight="1" outlineLevel="1" x14ac:dyDescent="0.25">
      <c r="A22" s="59" t="s">
        <v>82</v>
      </c>
      <c r="B22" s="26" t="s">
        <v>123</v>
      </c>
      <c r="C22" s="36"/>
      <c r="D22" s="26">
        <v>0</v>
      </c>
      <c r="E22" s="26">
        <v>0</v>
      </c>
      <c r="F22" s="26">
        <v>456550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0</v>
      </c>
      <c r="M22" s="26">
        <v>0</v>
      </c>
      <c r="N22" s="26">
        <v>4565500</v>
      </c>
      <c r="O22" s="62"/>
      <c r="P22" s="34">
        <v>-2124.8058123671253</v>
      </c>
      <c r="Q22" s="33">
        <v>0.18760062642575395</v>
      </c>
      <c r="R22" s="34">
        <v>0</v>
      </c>
      <c r="S22" s="34">
        <v>51479.908281225777</v>
      </c>
      <c r="T22" s="34">
        <v>44229.769906535548</v>
      </c>
      <c r="U22" s="67"/>
      <c r="V22" s="34">
        <v>14</v>
      </c>
      <c r="W22" s="24">
        <v>0.18760062642575395</v>
      </c>
      <c r="X22" s="26">
        <v>-2124.8058123671253</v>
      </c>
      <c r="Y22" s="24">
        <v>0</v>
      </c>
      <c r="Z22" s="24">
        <v>0.37035905238291922</v>
      </c>
      <c r="AA22" s="24">
        <v>3.4090757064945878</v>
      </c>
      <c r="AB22" s="38"/>
      <c r="AC22" s="33">
        <v>1.9485340072280644</v>
      </c>
      <c r="AD22" s="24">
        <v>42.459150000000001</v>
      </c>
      <c r="AE22" s="34">
        <v>35854000</v>
      </c>
      <c r="AF22" s="34">
        <v>13835000</v>
      </c>
    </row>
    <row r="23" spans="1:32" s="37" customFormat="1" ht="15" customHeight="1" outlineLevel="1" x14ac:dyDescent="0.25">
      <c r="A23" s="59" t="s">
        <v>90</v>
      </c>
      <c r="B23" s="26" t="s">
        <v>89</v>
      </c>
      <c r="C23" s="36"/>
      <c r="D23" s="26">
        <v>0</v>
      </c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6">
        <v>6790000</v>
      </c>
      <c r="K23" s="26">
        <v>0</v>
      </c>
      <c r="L23" s="26">
        <v>0</v>
      </c>
      <c r="M23" s="26">
        <v>0</v>
      </c>
      <c r="N23" s="26">
        <v>6790000</v>
      </c>
      <c r="O23" s="62"/>
      <c r="P23" s="34">
        <v>-3160.0988864248779</v>
      </c>
      <c r="Q23" s="33">
        <v>0.27900739315099532</v>
      </c>
      <c r="R23" s="34">
        <v>0</v>
      </c>
      <c r="S23" s="34">
        <v>76563.043966602345</v>
      </c>
      <c r="T23" s="34">
        <v>65780.338991430588</v>
      </c>
      <c r="U23" s="67"/>
      <c r="V23" s="34">
        <v>0</v>
      </c>
      <c r="W23" s="24">
        <v>0.27900739315099532</v>
      </c>
      <c r="X23" s="26">
        <v>-3160.0988864248779</v>
      </c>
      <c r="Y23" s="24">
        <v>0</v>
      </c>
      <c r="Z23" s="24">
        <v>0.55081326594677937</v>
      </c>
      <c r="AA23" s="24">
        <v>5.0701180696743515</v>
      </c>
      <c r="AB23" s="38"/>
      <c r="AC23" s="33">
        <v>1.9485492947453045</v>
      </c>
      <c r="AD23" s="24">
        <v>63.147000000000006</v>
      </c>
      <c r="AE23" s="34">
        <v>53324000</v>
      </c>
      <c r="AF23" s="34">
        <v>20576000</v>
      </c>
    </row>
    <row r="24" spans="1:32" s="37" customFormat="1" ht="15" customHeight="1" outlineLevel="1" x14ac:dyDescent="0.25">
      <c r="A24" s="59" t="s">
        <v>115</v>
      </c>
      <c r="B24" s="26" t="s">
        <v>103</v>
      </c>
      <c r="C24" s="36"/>
      <c r="D24" s="26">
        <v>0</v>
      </c>
      <c r="E24" s="26">
        <v>0</v>
      </c>
      <c r="F24" s="26">
        <v>0</v>
      </c>
      <c r="G24" s="26">
        <v>0</v>
      </c>
      <c r="H24" s="26">
        <v>0</v>
      </c>
      <c r="I24" s="26">
        <v>0</v>
      </c>
      <c r="J24" s="26">
        <v>0</v>
      </c>
      <c r="K24" s="26">
        <v>0</v>
      </c>
      <c r="L24" s="26">
        <v>0</v>
      </c>
      <c r="M24" s="26">
        <v>0</v>
      </c>
      <c r="N24" s="26">
        <v>0</v>
      </c>
      <c r="O24" s="62"/>
      <c r="P24" s="34">
        <v>0</v>
      </c>
      <c r="Q24" s="33">
        <v>0</v>
      </c>
      <c r="R24" s="26">
        <v>0</v>
      </c>
      <c r="S24" s="34">
        <v>0</v>
      </c>
      <c r="T24" s="34">
        <v>0</v>
      </c>
      <c r="U24" s="67"/>
      <c r="V24" s="26">
        <v>0</v>
      </c>
      <c r="W24" s="24">
        <v>0</v>
      </c>
      <c r="X24" s="26">
        <v>0</v>
      </c>
      <c r="Y24" s="26">
        <v>0</v>
      </c>
      <c r="Z24" s="24">
        <v>0</v>
      </c>
      <c r="AA24" s="24">
        <v>0</v>
      </c>
      <c r="AB24" s="38">
        <v>0</v>
      </c>
      <c r="AC24" s="33">
        <v>0</v>
      </c>
      <c r="AD24" s="26">
        <v>0</v>
      </c>
      <c r="AE24" s="34">
        <v>0</v>
      </c>
      <c r="AF24" s="34">
        <v>0</v>
      </c>
    </row>
    <row r="25" spans="1:32" x14ac:dyDescent="0.25">
      <c r="A25" s="67">
        <v>3</v>
      </c>
      <c r="B25" s="9" t="s">
        <v>40</v>
      </c>
      <c r="C25" s="70"/>
      <c r="D25" s="10">
        <v>12230950.137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10">
        <v>12230950.137</v>
      </c>
      <c r="P25" s="25">
        <v>8857.3967875259332</v>
      </c>
      <c r="Q25" s="23">
        <v>0.70268803704614913</v>
      </c>
      <c r="R25" s="25">
        <v>0</v>
      </c>
      <c r="S25" s="25">
        <v>49604.149437177613</v>
      </c>
      <c r="T25" s="25">
        <v>30222.692339851437</v>
      </c>
      <c r="U25" s="67"/>
      <c r="V25" s="25">
        <v>0</v>
      </c>
      <c r="W25" s="23">
        <v>0.70268803704614913</v>
      </c>
      <c r="X25" s="74">
        <v>8857.3967875259332</v>
      </c>
      <c r="Y25" s="23">
        <v>0</v>
      </c>
      <c r="Z25" s="23">
        <v>0.35686438444012669</v>
      </c>
      <c r="AA25" s="23">
        <v>7.1342481032592779</v>
      </c>
      <c r="AB25" s="19"/>
      <c r="AC25" s="23">
        <v>3.344068576550161</v>
      </c>
      <c r="AD25" s="23">
        <v>113.74783627410001</v>
      </c>
      <c r="AE25" s="10">
        <v>46362000</v>
      </c>
      <c r="AF25" s="10">
        <v>1633000</v>
      </c>
    </row>
    <row r="26" spans="1:32" s="37" customFormat="1" ht="15" customHeight="1" outlineLevel="1" x14ac:dyDescent="0.25">
      <c r="A26" s="35" t="s">
        <v>38</v>
      </c>
      <c r="B26" s="26" t="s">
        <v>107</v>
      </c>
      <c r="C26" s="36"/>
      <c r="D26" s="26">
        <v>12230950.137</v>
      </c>
      <c r="E26" s="26">
        <v>0</v>
      </c>
      <c r="F26" s="26">
        <v>0</v>
      </c>
      <c r="G26" s="24">
        <v>0</v>
      </c>
      <c r="H26" s="26">
        <v>0</v>
      </c>
      <c r="I26" s="26">
        <v>0</v>
      </c>
      <c r="J26" s="26">
        <v>0</v>
      </c>
      <c r="K26" s="26">
        <v>0</v>
      </c>
      <c r="L26" s="26">
        <v>0</v>
      </c>
      <c r="M26" s="26">
        <v>0</v>
      </c>
      <c r="N26" s="26">
        <v>12230950.137</v>
      </c>
      <c r="O26" s="62"/>
      <c r="P26" s="34">
        <v>8857.3967875259332</v>
      </c>
      <c r="Q26" s="33">
        <v>0.70268803704614913</v>
      </c>
      <c r="R26" s="34">
        <v>0</v>
      </c>
      <c r="S26" s="34">
        <v>49604.149437177613</v>
      </c>
      <c r="T26" s="34">
        <v>30222.692339851437</v>
      </c>
      <c r="U26" s="67"/>
      <c r="V26" s="34">
        <v>0</v>
      </c>
      <c r="W26" s="24">
        <v>0.70268803704614913</v>
      </c>
      <c r="X26" s="26">
        <v>8857.3967875259332</v>
      </c>
      <c r="Y26" s="24">
        <v>0</v>
      </c>
      <c r="Z26" s="24">
        <v>0.35686438444012669</v>
      </c>
      <c r="AA26" s="24">
        <v>7.1342481032592779</v>
      </c>
      <c r="AB26" s="38"/>
      <c r="AC26" s="33">
        <v>3.344068576550161</v>
      </c>
      <c r="AD26" s="24">
        <v>113.74783627410001</v>
      </c>
      <c r="AE26" s="34">
        <v>46362000</v>
      </c>
      <c r="AF26" s="34">
        <v>1633000</v>
      </c>
    </row>
    <row r="27" spans="1:32" s="37" customFormat="1" ht="15" customHeight="1" outlineLevel="1" x14ac:dyDescent="0.25">
      <c r="A27" s="35" t="s">
        <v>39</v>
      </c>
      <c r="B27" s="26" t="s">
        <v>108</v>
      </c>
      <c r="C27" s="36"/>
      <c r="D27" s="26">
        <v>0</v>
      </c>
      <c r="E27" s="26">
        <v>0</v>
      </c>
      <c r="F27" s="26">
        <v>0</v>
      </c>
      <c r="G27" s="24">
        <v>0</v>
      </c>
      <c r="H27" s="26">
        <v>0</v>
      </c>
      <c r="I27" s="26">
        <v>0</v>
      </c>
      <c r="J27" s="26">
        <v>0</v>
      </c>
      <c r="K27" s="26">
        <v>0</v>
      </c>
      <c r="L27" s="26">
        <v>0</v>
      </c>
      <c r="M27" s="26">
        <v>0</v>
      </c>
      <c r="N27" s="26">
        <v>0</v>
      </c>
      <c r="O27" s="62"/>
      <c r="P27" s="34">
        <v>0</v>
      </c>
      <c r="Q27" s="33">
        <v>0</v>
      </c>
      <c r="R27" s="34">
        <v>0</v>
      </c>
      <c r="S27" s="34">
        <v>0</v>
      </c>
      <c r="T27" s="34">
        <v>0</v>
      </c>
      <c r="U27" s="67"/>
      <c r="V27" s="34">
        <v>0</v>
      </c>
      <c r="W27" s="24">
        <v>0</v>
      </c>
      <c r="X27" s="26">
        <v>0</v>
      </c>
      <c r="Y27" s="24">
        <v>0</v>
      </c>
      <c r="Z27" s="24">
        <v>0</v>
      </c>
      <c r="AA27" s="24">
        <v>0</v>
      </c>
      <c r="AB27" s="38"/>
      <c r="AC27" s="33">
        <v>0</v>
      </c>
      <c r="AD27" s="24">
        <v>0</v>
      </c>
      <c r="AE27" s="34">
        <v>0</v>
      </c>
      <c r="AF27" s="34">
        <v>0</v>
      </c>
    </row>
    <row r="28" spans="1:32" s="37" customFormat="1" ht="15.75" customHeight="1" outlineLevel="1" x14ac:dyDescent="0.25">
      <c r="A28" s="35" t="s">
        <v>74</v>
      </c>
      <c r="B28" s="26" t="s">
        <v>109</v>
      </c>
      <c r="C28" s="36"/>
      <c r="D28" s="26">
        <v>0</v>
      </c>
      <c r="E28" s="26">
        <v>0</v>
      </c>
      <c r="F28" s="26">
        <v>0</v>
      </c>
      <c r="G28" s="24">
        <v>0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0</v>
      </c>
      <c r="O28" s="62"/>
      <c r="P28" s="34">
        <v>0</v>
      </c>
      <c r="Q28" s="33">
        <v>0</v>
      </c>
      <c r="R28" s="34">
        <v>0</v>
      </c>
      <c r="S28" s="34">
        <v>0</v>
      </c>
      <c r="T28" s="34">
        <v>0</v>
      </c>
      <c r="U28" s="67"/>
      <c r="V28" s="34">
        <v>0</v>
      </c>
      <c r="W28" s="24">
        <v>0</v>
      </c>
      <c r="X28" s="26">
        <v>0</v>
      </c>
      <c r="Y28" s="24">
        <v>0</v>
      </c>
      <c r="Z28" s="24">
        <v>0</v>
      </c>
      <c r="AA28" s="24">
        <v>0</v>
      </c>
      <c r="AB28" s="38"/>
      <c r="AC28" s="33">
        <v>0</v>
      </c>
      <c r="AD28" s="24">
        <v>0</v>
      </c>
      <c r="AE28" s="34">
        <v>0</v>
      </c>
      <c r="AF28" s="34">
        <v>0</v>
      </c>
    </row>
    <row r="29" spans="1:32" x14ac:dyDescent="0.25">
      <c r="A29" s="67">
        <v>4</v>
      </c>
      <c r="B29" s="9" t="s">
        <v>47</v>
      </c>
      <c r="C29" s="70"/>
      <c r="D29" s="10">
        <v>7801336.0779999997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10">
        <v>7801336.0779999997</v>
      </c>
      <c r="P29" s="25">
        <v>30934.389545302936</v>
      </c>
      <c r="Q29" s="23">
        <v>4.1356752502438319</v>
      </c>
      <c r="R29" s="25">
        <v>0</v>
      </c>
      <c r="S29" s="25">
        <v>-18260.722855178094</v>
      </c>
      <c r="T29" s="25">
        <v>87291.795607749606</v>
      </c>
      <c r="U29" s="67"/>
      <c r="V29" s="25">
        <v>0</v>
      </c>
      <c r="W29" s="23">
        <v>4.1356752502438319</v>
      </c>
      <c r="X29" s="74">
        <v>30934.389545302936</v>
      </c>
      <c r="Y29" s="23">
        <v>0</v>
      </c>
      <c r="Z29" s="23">
        <v>-0.13137210687178483</v>
      </c>
      <c r="AA29" s="23">
        <v>9.4445307493217925</v>
      </c>
      <c r="AB29" s="19"/>
      <c r="AC29" s="23">
        <v>2.5641401815891931</v>
      </c>
      <c r="AD29" s="23">
        <v>72.552425525399997</v>
      </c>
      <c r="AE29" s="10">
        <v>28650000</v>
      </c>
      <c r="AF29" s="10">
        <v>3372000</v>
      </c>
    </row>
    <row r="30" spans="1:32" s="37" customFormat="1" ht="15" customHeight="1" outlineLevel="1" x14ac:dyDescent="0.25">
      <c r="A30" s="35" t="s">
        <v>41</v>
      </c>
      <c r="B30" s="26" t="s">
        <v>110</v>
      </c>
      <c r="C30" s="36"/>
      <c r="D30" s="26">
        <v>7801336.0779999997</v>
      </c>
      <c r="E30" s="26">
        <v>0</v>
      </c>
      <c r="F30" s="26">
        <v>0</v>
      </c>
      <c r="G30" s="26">
        <v>0</v>
      </c>
      <c r="H30" s="26">
        <v>0</v>
      </c>
      <c r="I30" s="26">
        <v>0</v>
      </c>
      <c r="J30" s="26">
        <v>0</v>
      </c>
      <c r="K30" s="26">
        <v>0</v>
      </c>
      <c r="L30" s="26">
        <v>0</v>
      </c>
      <c r="M30" s="26">
        <v>0</v>
      </c>
      <c r="N30" s="26">
        <v>7801336.0779999997</v>
      </c>
      <c r="O30" s="62"/>
      <c r="P30" s="34">
        <v>30934.389545302936</v>
      </c>
      <c r="Q30" s="33">
        <v>4.1356752502438319</v>
      </c>
      <c r="R30" s="34">
        <v>0</v>
      </c>
      <c r="S30" s="34">
        <v>-18260.722855178094</v>
      </c>
      <c r="T30" s="34">
        <v>87291.795607749606</v>
      </c>
      <c r="U30" s="67"/>
      <c r="V30" s="34">
        <v>0</v>
      </c>
      <c r="W30" s="24">
        <v>4.1356752502438319</v>
      </c>
      <c r="X30" s="26">
        <v>30934.389545302936</v>
      </c>
      <c r="Y30" s="24">
        <v>0</v>
      </c>
      <c r="Z30" s="24">
        <v>-0.13137210687178483</v>
      </c>
      <c r="AA30" s="24">
        <v>9.4445307493217925</v>
      </c>
      <c r="AB30" s="38"/>
      <c r="AC30" s="33">
        <v>2.5641401815891931</v>
      </c>
      <c r="AD30" s="24">
        <v>72.552425525399997</v>
      </c>
      <c r="AE30" s="34">
        <v>28650000</v>
      </c>
      <c r="AF30" s="34">
        <v>3372000</v>
      </c>
    </row>
    <row r="31" spans="1:32" s="37" customFormat="1" ht="15" customHeight="1" outlineLevel="1" x14ac:dyDescent="0.25">
      <c r="A31" s="35" t="s">
        <v>43</v>
      </c>
      <c r="B31" s="26" t="s">
        <v>111</v>
      </c>
      <c r="C31" s="36"/>
      <c r="D31" s="26">
        <v>0</v>
      </c>
      <c r="E31" s="26">
        <v>0</v>
      </c>
      <c r="F31" s="26">
        <v>0</v>
      </c>
      <c r="G31" s="24">
        <v>0</v>
      </c>
      <c r="H31" s="26">
        <v>0</v>
      </c>
      <c r="I31" s="26">
        <v>0</v>
      </c>
      <c r="J31" s="26">
        <v>0</v>
      </c>
      <c r="K31" s="26">
        <v>0</v>
      </c>
      <c r="L31" s="26">
        <v>0</v>
      </c>
      <c r="M31" s="26">
        <v>0</v>
      </c>
      <c r="N31" s="26">
        <v>0</v>
      </c>
      <c r="O31" s="62"/>
      <c r="P31" s="34">
        <v>0</v>
      </c>
      <c r="Q31" s="33">
        <v>0</v>
      </c>
      <c r="R31" s="34">
        <v>0</v>
      </c>
      <c r="S31" s="34">
        <v>0</v>
      </c>
      <c r="T31" s="34">
        <v>0</v>
      </c>
      <c r="U31" s="67"/>
      <c r="V31" s="34">
        <v>0</v>
      </c>
      <c r="W31" s="24">
        <v>0</v>
      </c>
      <c r="X31" s="26">
        <v>0</v>
      </c>
      <c r="Y31" s="24">
        <v>0</v>
      </c>
      <c r="Z31" s="24">
        <v>0</v>
      </c>
      <c r="AA31" s="24">
        <v>0</v>
      </c>
      <c r="AB31" s="38"/>
      <c r="AC31" s="33">
        <v>0</v>
      </c>
      <c r="AD31" s="24">
        <v>0</v>
      </c>
      <c r="AE31" s="34">
        <v>0</v>
      </c>
      <c r="AF31" s="34">
        <v>0</v>
      </c>
    </row>
    <row r="32" spans="1:32" s="37" customFormat="1" ht="15" customHeight="1" outlineLevel="1" x14ac:dyDescent="0.25">
      <c r="A32" s="35" t="s">
        <v>45</v>
      </c>
      <c r="B32" s="26" t="s">
        <v>112</v>
      </c>
      <c r="C32" s="36"/>
      <c r="D32" s="26">
        <v>0</v>
      </c>
      <c r="E32" s="26">
        <v>0</v>
      </c>
      <c r="F32" s="26">
        <v>0</v>
      </c>
      <c r="G32" s="24">
        <v>0</v>
      </c>
      <c r="H32" s="26">
        <v>0</v>
      </c>
      <c r="I32" s="26">
        <v>0</v>
      </c>
      <c r="J32" s="26">
        <v>0</v>
      </c>
      <c r="K32" s="26">
        <v>0</v>
      </c>
      <c r="L32" s="26">
        <v>0</v>
      </c>
      <c r="M32" s="26">
        <v>0</v>
      </c>
      <c r="N32" s="26">
        <v>0</v>
      </c>
      <c r="O32" s="62"/>
      <c r="P32" s="34">
        <v>0</v>
      </c>
      <c r="Q32" s="33">
        <v>0</v>
      </c>
      <c r="R32" s="34">
        <v>0</v>
      </c>
      <c r="S32" s="34">
        <v>0</v>
      </c>
      <c r="T32" s="34">
        <v>0</v>
      </c>
      <c r="U32" s="67"/>
      <c r="V32" s="34">
        <v>0</v>
      </c>
      <c r="W32" s="24">
        <v>0</v>
      </c>
      <c r="X32" s="26">
        <v>0</v>
      </c>
      <c r="Y32" s="24">
        <v>0</v>
      </c>
      <c r="Z32" s="24">
        <v>0</v>
      </c>
      <c r="AA32" s="24">
        <v>0</v>
      </c>
      <c r="AB32" s="38"/>
      <c r="AC32" s="33">
        <v>0</v>
      </c>
      <c r="AD32" s="24">
        <v>0</v>
      </c>
      <c r="AE32" s="34">
        <v>0</v>
      </c>
      <c r="AF32" s="34">
        <v>0</v>
      </c>
    </row>
    <row r="33" spans="1:32" x14ac:dyDescent="0.25">
      <c r="A33" s="67">
        <v>5</v>
      </c>
      <c r="B33" s="9" t="s">
        <v>49</v>
      </c>
      <c r="C33" s="70"/>
      <c r="D33" s="10">
        <v>8638520.9620000012</v>
      </c>
      <c r="E33" s="23">
        <v>0</v>
      </c>
      <c r="F33" s="10">
        <v>10838326.563999999</v>
      </c>
      <c r="G33" s="23">
        <v>0</v>
      </c>
      <c r="H33" s="23">
        <v>0</v>
      </c>
      <c r="I33" s="23">
        <v>0</v>
      </c>
      <c r="J33" s="23">
        <v>0</v>
      </c>
      <c r="K33" s="15">
        <v>1828232.4739999999</v>
      </c>
      <c r="L33" s="23">
        <v>0</v>
      </c>
      <c r="M33" s="23">
        <v>0</v>
      </c>
      <c r="N33" s="10">
        <v>21305080</v>
      </c>
      <c r="P33" s="55">
        <v>-28906.785169609069</v>
      </c>
      <c r="Q33" s="56">
        <v>8.165506461303873E-3</v>
      </c>
      <c r="R33" s="55">
        <v>0</v>
      </c>
      <c r="S33" s="55">
        <v>343544.71616558434</v>
      </c>
      <c r="T33" s="55">
        <v>244910.67100847422</v>
      </c>
      <c r="U33" s="67"/>
      <c r="V33" s="75">
        <v>1248</v>
      </c>
      <c r="W33" s="56">
        <v>8.165506461303873E-3</v>
      </c>
      <c r="X33" s="55">
        <v>-28906.785169609069</v>
      </c>
      <c r="Y33" s="56">
        <v>0</v>
      </c>
      <c r="Z33" s="56">
        <v>2.4715447206157148</v>
      </c>
      <c r="AA33" s="56">
        <v>17.551352047642474</v>
      </c>
      <c r="AB33" s="19"/>
      <c r="AC33" s="56">
        <v>2.7940783559858611</v>
      </c>
      <c r="AD33" s="56">
        <v>198.13724400000001</v>
      </c>
      <c r="AE33" s="10">
        <v>203490000</v>
      </c>
      <c r="AF33" s="10">
        <v>132795000</v>
      </c>
    </row>
    <row r="34" spans="1:32" s="37" customFormat="1" ht="15" customHeight="1" outlineLevel="1" x14ac:dyDescent="0.25">
      <c r="A34" s="35" t="s">
        <v>48</v>
      </c>
      <c r="B34" s="26" t="s">
        <v>128</v>
      </c>
      <c r="C34" s="36"/>
      <c r="D34" s="26">
        <v>8638520.9620000012</v>
      </c>
      <c r="E34" s="26">
        <v>0</v>
      </c>
      <c r="F34" s="26">
        <v>3138326.5639999998</v>
      </c>
      <c r="G34" s="24">
        <v>0</v>
      </c>
      <c r="H34" s="26">
        <v>0</v>
      </c>
      <c r="I34" s="26">
        <v>0</v>
      </c>
      <c r="J34" s="26">
        <v>0</v>
      </c>
      <c r="K34" s="26">
        <v>1828232.4739999999</v>
      </c>
      <c r="L34" s="26">
        <v>0</v>
      </c>
      <c r="M34" s="26">
        <v>0</v>
      </c>
      <c r="N34" s="26">
        <v>13605080</v>
      </c>
      <c r="O34" s="62"/>
      <c r="P34" s="34">
        <v>-29940.731161534306</v>
      </c>
      <c r="Q34" s="34">
        <v>-8.0851366828741222E-2</v>
      </c>
      <c r="R34" s="34">
        <v>0</v>
      </c>
      <c r="S34" s="34">
        <v>315181.41328363051</v>
      </c>
      <c r="T34" s="34">
        <v>213019.39796106645</v>
      </c>
      <c r="U34" s="67"/>
      <c r="V34" s="60">
        <v>0</v>
      </c>
      <c r="W34" s="24">
        <v>-8.0851366828741222E-2</v>
      </c>
      <c r="X34" s="26">
        <v>-29940.731161534306</v>
      </c>
      <c r="Y34" s="24">
        <v>0</v>
      </c>
      <c r="Z34" s="24">
        <v>2.2674921818966225</v>
      </c>
      <c r="AA34" s="24">
        <v>14.894859102677458</v>
      </c>
      <c r="AB34" s="38"/>
      <c r="AC34" s="33">
        <v>1.2872636808615681</v>
      </c>
      <c r="AD34" s="24">
        <v>126.527244</v>
      </c>
      <c r="AE34" s="34">
        <v>168333000</v>
      </c>
      <c r="AF34" s="34">
        <v>117163000</v>
      </c>
    </row>
    <row r="35" spans="1:32" s="37" customFormat="1" ht="15" customHeight="1" outlineLevel="1" x14ac:dyDescent="0.25">
      <c r="A35" s="35" t="s">
        <v>70</v>
      </c>
      <c r="B35" s="26" t="s">
        <v>113</v>
      </c>
      <c r="C35" s="36"/>
      <c r="D35" s="26">
        <v>0</v>
      </c>
      <c r="E35" s="26">
        <v>0</v>
      </c>
      <c r="F35" s="26">
        <v>0</v>
      </c>
      <c r="G35" s="24">
        <v>0</v>
      </c>
      <c r="H35" s="26">
        <v>0</v>
      </c>
      <c r="I35" s="26">
        <v>0</v>
      </c>
      <c r="J35" s="26">
        <v>0</v>
      </c>
      <c r="K35" s="26">
        <v>0</v>
      </c>
      <c r="L35" s="26">
        <v>0</v>
      </c>
      <c r="M35" s="26">
        <v>0</v>
      </c>
      <c r="N35" s="26">
        <v>0</v>
      </c>
      <c r="O35" s="62"/>
      <c r="P35" s="34">
        <v>0</v>
      </c>
      <c r="Q35" s="33">
        <v>0</v>
      </c>
      <c r="R35" s="34">
        <v>0</v>
      </c>
      <c r="S35" s="34">
        <v>0</v>
      </c>
      <c r="T35" s="34">
        <v>0</v>
      </c>
      <c r="U35" s="67"/>
      <c r="V35" s="60">
        <v>0</v>
      </c>
      <c r="W35" s="24">
        <v>0</v>
      </c>
      <c r="X35" s="26">
        <v>0</v>
      </c>
      <c r="Y35" s="24">
        <v>0</v>
      </c>
      <c r="Z35" s="24">
        <v>0</v>
      </c>
      <c r="AA35" s="24">
        <v>0</v>
      </c>
      <c r="AB35" s="38"/>
      <c r="AC35" s="33">
        <v>0</v>
      </c>
      <c r="AD35" s="24">
        <v>0</v>
      </c>
      <c r="AE35" s="34">
        <v>0</v>
      </c>
      <c r="AF35" s="34">
        <v>0</v>
      </c>
    </row>
    <row r="36" spans="1:32" s="37" customFormat="1" ht="15" customHeight="1" outlineLevel="1" x14ac:dyDescent="0.25">
      <c r="A36" s="35" t="s">
        <v>71</v>
      </c>
      <c r="B36" s="26" t="s">
        <v>114</v>
      </c>
      <c r="C36" s="36"/>
      <c r="D36" s="26">
        <v>0</v>
      </c>
      <c r="E36" s="26">
        <v>0</v>
      </c>
      <c r="F36" s="26">
        <v>7700000</v>
      </c>
      <c r="G36" s="24">
        <v>0</v>
      </c>
      <c r="H36" s="26">
        <v>0</v>
      </c>
      <c r="I36" s="26">
        <v>0</v>
      </c>
      <c r="J36" s="26">
        <v>0</v>
      </c>
      <c r="K36" s="26">
        <v>0</v>
      </c>
      <c r="L36" s="26">
        <v>0</v>
      </c>
      <c r="M36" s="26">
        <v>0</v>
      </c>
      <c r="N36" s="26">
        <v>7700000</v>
      </c>
      <c r="O36" s="62"/>
      <c r="P36" s="34">
        <v>1033.9459919252372</v>
      </c>
      <c r="Q36" s="33">
        <v>8.9016873290045095E-2</v>
      </c>
      <c r="R36" s="34">
        <v>0</v>
      </c>
      <c r="S36" s="34">
        <v>28363.30288195383</v>
      </c>
      <c r="T36" s="34">
        <v>31891.273047407758</v>
      </c>
      <c r="U36" s="67"/>
      <c r="V36" s="60">
        <v>1248</v>
      </c>
      <c r="W36" s="24">
        <v>8.9016873290045095E-2</v>
      </c>
      <c r="X36" s="26">
        <v>1033.9459919252372</v>
      </c>
      <c r="Y36" s="24">
        <v>0</v>
      </c>
      <c r="Z36" s="24">
        <v>0.20405253871909229</v>
      </c>
      <c r="AA36" s="24">
        <v>2.6564929449650156</v>
      </c>
      <c r="AB36" s="38"/>
      <c r="AC36" s="33">
        <v>1.5068146751242928</v>
      </c>
      <c r="AD36" s="24">
        <v>71.610000000000014</v>
      </c>
      <c r="AE36" s="34">
        <v>35157000</v>
      </c>
      <c r="AF36" s="34">
        <v>15632000</v>
      </c>
    </row>
    <row r="37" spans="1:32" x14ac:dyDescent="0.25">
      <c r="A37" s="67">
        <v>6</v>
      </c>
      <c r="B37" s="9" t="s">
        <v>127</v>
      </c>
      <c r="C37" s="70"/>
      <c r="D37" s="15">
        <v>18754029.902791999</v>
      </c>
      <c r="E37" s="23">
        <v>0</v>
      </c>
      <c r="F37" s="15">
        <v>6861673.4360000007</v>
      </c>
      <c r="G37" s="23">
        <v>0</v>
      </c>
      <c r="H37" s="23">
        <v>0</v>
      </c>
      <c r="I37" s="23">
        <v>0</v>
      </c>
      <c r="J37" s="15">
        <v>9700000</v>
      </c>
      <c r="K37" s="15">
        <v>3997267.5259999996</v>
      </c>
      <c r="L37" s="15">
        <v>1333333</v>
      </c>
      <c r="M37" s="23">
        <v>0</v>
      </c>
      <c r="N37" s="10">
        <v>40646303.864792041</v>
      </c>
      <c r="P37" s="25">
        <v>-34719.931979389708</v>
      </c>
      <c r="Q37" s="23">
        <v>-4.6907333095700915E-2</v>
      </c>
      <c r="R37" s="25">
        <v>0</v>
      </c>
      <c r="S37" s="25">
        <v>384973.9430667077</v>
      </c>
      <c r="T37" s="25">
        <v>266504.61766045983</v>
      </c>
      <c r="U37" s="67"/>
      <c r="V37" s="25">
        <v>1030</v>
      </c>
      <c r="W37" s="23">
        <v>-4.6907333095700915E-2</v>
      </c>
      <c r="X37" s="74">
        <v>-34719.931979389708</v>
      </c>
      <c r="Y37" s="23">
        <v>0</v>
      </c>
      <c r="Z37" s="23">
        <v>2.7695967127101273</v>
      </c>
      <c r="AA37" s="23">
        <v>18.846435095010165</v>
      </c>
      <c r="AB37" s="19"/>
      <c r="AC37" s="23">
        <v>1.2310063854833111</v>
      </c>
      <c r="AD37" s="23">
        <v>378.01062594256598</v>
      </c>
      <c r="AE37" s="10">
        <v>211278000</v>
      </c>
      <c r="AF37" s="10">
        <v>130984000</v>
      </c>
    </row>
    <row r="38" spans="1:32" s="37" customFormat="1" ht="15" customHeight="1" outlineLevel="1" x14ac:dyDescent="0.25">
      <c r="A38" s="35" t="s">
        <v>50</v>
      </c>
      <c r="B38" s="26" t="s">
        <v>126</v>
      </c>
      <c r="C38" s="36"/>
      <c r="D38" s="26">
        <v>1199999.8647920378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1199999.8647920378</v>
      </c>
      <c r="O38" s="62"/>
      <c r="P38" s="34">
        <v>0</v>
      </c>
      <c r="Q38" s="33">
        <v>0</v>
      </c>
      <c r="R38" s="34">
        <v>0</v>
      </c>
      <c r="S38" s="34">
        <v>0</v>
      </c>
      <c r="T38" s="34">
        <v>0</v>
      </c>
      <c r="U38" s="67"/>
      <c r="V38" s="34">
        <v>0</v>
      </c>
      <c r="W38" s="24">
        <v>0</v>
      </c>
      <c r="X38" s="26">
        <v>0</v>
      </c>
      <c r="Y38" s="24">
        <v>0</v>
      </c>
      <c r="Z38" s="24">
        <v>0</v>
      </c>
      <c r="AA38" s="24">
        <v>0</v>
      </c>
      <c r="AB38" s="38"/>
      <c r="AC38" s="33">
        <v>0</v>
      </c>
      <c r="AD38" s="24">
        <v>11.159998742565952</v>
      </c>
      <c r="AE38" s="34">
        <v>0</v>
      </c>
      <c r="AF38" s="34">
        <v>0</v>
      </c>
    </row>
    <row r="39" spans="1:32" s="37" customFormat="1" ht="15" customHeight="1" outlineLevel="1" x14ac:dyDescent="0.25">
      <c r="A39" s="35" t="s">
        <v>52</v>
      </c>
      <c r="B39" s="26" t="s">
        <v>130</v>
      </c>
      <c r="C39" s="36"/>
      <c r="D39" s="26">
        <v>5901856.557</v>
      </c>
      <c r="E39" s="26">
        <v>0</v>
      </c>
      <c r="F39" s="26">
        <v>2628503.8560000001</v>
      </c>
      <c r="G39" s="26"/>
      <c r="H39" s="26"/>
      <c r="I39" s="26"/>
      <c r="J39" s="26"/>
      <c r="K39" s="26">
        <v>1531234.5870000001</v>
      </c>
      <c r="L39" s="26">
        <v>1333333</v>
      </c>
      <c r="M39" s="26"/>
      <c r="N39" s="26">
        <v>11394928</v>
      </c>
      <c r="O39" s="62"/>
      <c r="P39" s="34">
        <v>-9855.9146854102619</v>
      </c>
      <c r="Q39" s="33">
        <v>-2.5029128715770978E-2</v>
      </c>
      <c r="R39" s="34"/>
      <c r="S39" s="34">
        <v>100703.44793146875</v>
      </c>
      <c r="T39" s="34">
        <v>67073.671100822743</v>
      </c>
      <c r="U39" s="67"/>
      <c r="V39" s="34"/>
      <c r="W39" s="24">
        <v>-2.5029128715770978E-2</v>
      </c>
      <c r="X39" s="26">
        <v>-9855.9146854102619</v>
      </c>
      <c r="Y39" s="24">
        <v>0</v>
      </c>
      <c r="Z39" s="24">
        <v>0.72448523691704125</v>
      </c>
      <c r="AA39" s="24">
        <v>4.6568313266285521</v>
      </c>
      <c r="AB39" s="38"/>
      <c r="AC39" s="33">
        <v>1.2282694486152432</v>
      </c>
      <c r="AD39" s="24">
        <v>105.97283040000001</v>
      </c>
      <c r="AE39" s="34">
        <v>56235000</v>
      </c>
      <c r="AF39" s="34">
        <v>34389000</v>
      </c>
    </row>
    <row r="40" spans="1:32" s="37" customFormat="1" ht="15" customHeight="1" outlineLevel="1" x14ac:dyDescent="0.25">
      <c r="A40" s="35" t="s">
        <v>54</v>
      </c>
      <c r="B40" s="26" t="s">
        <v>72</v>
      </c>
      <c r="C40" s="36"/>
      <c r="D40" s="26">
        <v>0</v>
      </c>
      <c r="E40" s="26">
        <v>0</v>
      </c>
      <c r="F40" s="26">
        <v>0</v>
      </c>
      <c r="G40" s="26">
        <v>0</v>
      </c>
      <c r="H40" s="26">
        <v>0</v>
      </c>
      <c r="I40" s="26">
        <v>0</v>
      </c>
      <c r="J40" s="26">
        <v>0</v>
      </c>
      <c r="K40" s="26">
        <v>0</v>
      </c>
      <c r="L40" s="26">
        <v>0</v>
      </c>
      <c r="M40" s="26">
        <v>0</v>
      </c>
      <c r="N40" s="26">
        <v>0</v>
      </c>
      <c r="O40" s="62"/>
      <c r="P40" s="34">
        <v>0</v>
      </c>
      <c r="Q40" s="33">
        <v>0</v>
      </c>
      <c r="R40" s="34">
        <v>0</v>
      </c>
      <c r="S40" s="34">
        <v>0</v>
      </c>
      <c r="T40" s="34">
        <v>0</v>
      </c>
      <c r="U40" s="67"/>
      <c r="V40" s="34">
        <v>0</v>
      </c>
      <c r="W40" s="24">
        <v>0</v>
      </c>
      <c r="X40" s="26">
        <v>0</v>
      </c>
      <c r="Y40" s="24">
        <v>0</v>
      </c>
      <c r="Z40" s="24">
        <v>0</v>
      </c>
      <c r="AA40" s="24">
        <v>0</v>
      </c>
      <c r="AB40" s="38"/>
      <c r="AC40" s="33">
        <v>0</v>
      </c>
      <c r="AD40" s="24">
        <v>0</v>
      </c>
      <c r="AE40" s="34">
        <v>0</v>
      </c>
      <c r="AF40" s="34">
        <v>0</v>
      </c>
    </row>
    <row r="41" spans="1:32" s="37" customFormat="1" ht="15" customHeight="1" outlineLevel="1" x14ac:dyDescent="0.25">
      <c r="A41" s="35" t="s">
        <v>81</v>
      </c>
      <c r="B41" s="26" t="s">
        <v>73</v>
      </c>
      <c r="C41" s="36"/>
      <c r="D41" s="26">
        <v>0</v>
      </c>
      <c r="E41" s="26">
        <v>0</v>
      </c>
      <c r="F41" s="26">
        <v>0</v>
      </c>
      <c r="G41" s="26">
        <v>0</v>
      </c>
      <c r="H41" s="26">
        <v>0</v>
      </c>
      <c r="I41" s="26">
        <v>0</v>
      </c>
      <c r="J41" s="26">
        <v>0</v>
      </c>
      <c r="K41" s="26">
        <v>0</v>
      </c>
      <c r="L41" s="26">
        <v>0</v>
      </c>
      <c r="M41" s="26">
        <v>0</v>
      </c>
      <c r="N41" s="26">
        <v>0</v>
      </c>
      <c r="O41" s="62"/>
      <c r="P41" s="34">
        <v>0</v>
      </c>
      <c r="Q41" s="33">
        <v>0</v>
      </c>
      <c r="R41" s="34">
        <v>0</v>
      </c>
      <c r="S41" s="34">
        <v>0</v>
      </c>
      <c r="T41" s="34">
        <v>0</v>
      </c>
      <c r="U41" s="67"/>
      <c r="V41" s="34">
        <v>0</v>
      </c>
      <c r="W41" s="24">
        <v>0</v>
      </c>
      <c r="X41" s="26">
        <v>0</v>
      </c>
      <c r="Y41" s="24">
        <v>0</v>
      </c>
      <c r="Z41" s="24">
        <v>0</v>
      </c>
      <c r="AA41" s="24">
        <v>0</v>
      </c>
      <c r="AB41" s="38"/>
      <c r="AC41" s="33">
        <v>0</v>
      </c>
      <c r="AD41" s="24">
        <v>0</v>
      </c>
      <c r="AE41" s="34">
        <v>0</v>
      </c>
      <c r="AF41" s="34">
        <v>0</v>
      </c>
    </row>
    <row r="42" spans="1:32" s="37" customFormat="1" ht="15" customHeight="1" outlineLevel="1" x14ac:dyDescent="0.25">
      <c r="A42" s="35" t="s">
        <v>99</v>
      </c>
      <c r="B42" s="26" t="s">
        <v>88</v>
      </c>
      <c r="C42" s="36"/>
      <c r="D42" s="26">
        <v>0</v>
      </c>
      <c r="E42" s="26">
        <v>0</v>
      </c>
      <c r="F42" s="26">
        <v>0</v>
      </c>
      <c r="G42" s="26">
        <v>0</v>
      </c>
      <c r="H42" s="26">
        <v>0</v>
      </c>
      <c r="I42" s="26">
        <v>0</v>
      </c>
      <c r="J42" s="26">
        <v>9700000</v>
      </c>
      <c r="K42" s="26">
        <v>0</v>
      </c>
      <c r="L42" s="26">
        <v>0</v>
      </c>
      <c r="M42" s="26">
        <v>0</v>
      </c>
      <c r="N42" s="26">
        <v>9700000</v>
      </c>
      <c r="O42" s="62"/>
      <c r="P42" s="34">
        <v>-2753.8514629973124</v>
      </c>
      <c r="Q42" s="33">
        <v>3.6679525030254123E-2</v>
      </c>
      <c r="R42" s="34">
        <v>0</v>
      </c>
      <c r="S42" s="34">
        <v>51519.855254276998</v>
      </c>
      <c r="T42" s="34">
        <v>42123.324025933412</v>
      </c>
      <c r="U42" s="67"/>
      <c r="V42" s="60">
        <v>1030</v>
      </c>
      <c r="W42" s="24">
        <v>3.6679525030254123E-2</v>
      </c>
      <c r="X42" s="26">
        <v>-2753.8514629973124</v>
      </c>
      <c r="Y42" s="24">
        <v>0</v>
      </c>
      <c r="Z42" s="24">
        <v>0.37064644067825175</v>
      </c>
      <c r="AA42" s="24">
        <v>3.1902499623787155</v>
      </c>
      <c r="AB42" s="38"/>
      <c r="AC42" s="33">
        <v>1.3356801390699695</v>
      </c>
      <c r="AD42" s="24">
        <v>90.21</v>
      </c>
      <c r="AE42" s="34">
        <v>30734000</v>
      </c>
      <c r="AF42" s="34">
        <v>13310000</v>
      </c>
    </row>
    <row r="43" spans="1:32" s="37" customFormat="1" ht="15" customHeight="1" outlineLevel="1" x14ac:dyDescent="0.25">
      <c r="A43" s="35" t="s">
        <v>100</v>
      </c>
      <c r="B43" s="26" t="s">
        <v>131</v>
      </c>
      <c r="C43" s="36"/>
      <c r="D43" s="26">
        <v>11652173.481000001</v>
      </c>
      <c r="E43" s="26">
        <v>0</v>
      </c>
      <c r="F43" s="26">
        <v>4233169.58</v>
      </c>
      <c r="G43" s="26">
        <v>0</v>
      </c>
      <c r="H43" s="26">
        <v>0</v>
      </c>
      <c r="I43" s="26">
        <v>0</v>
      </c>
      <c r="J43" s="26">
        <v>0</v>
      </c>
      <c r="K43" s="26">
        <v>2466032.9389999998</v>
      </c>
      <c r="L43" s="26">
        <v>0</v>
      </c>
      <c r="M43" s="26">
        <v>0</v>
      </c>
      <c r="N43" s="26">
        <v>18351376</v>
      </c>
      <c r="O43" s="62"/>
      <c r="P43" s="34">
        <v>-22110.165830982132</v>
      </c>
      <c r="Q43" s="33">
        <v>-5.8557729410184063E-2</v>
      </c>
      <c r="R43" s="34">
        <v>0</v>
      </c>
      <c r="S43" s="34">
        <v>232750.63988096197</v>
      </c>
      <c r="T43" s="34">
        <v>157307.62253370369</v>
      </c>
      <c r="U43" s="67"/>
      <c r="V43" s="34">
        <v>0</v>
      </c>
      <c r="W43" s="24">
        <v>-5.8557729410184063E-2</v>
      </c>
      <c r="X43" s="26">
        <v>-22110.165830982132</v>
      </c>
      <c r="Y43" s="24">
        <v>0</v>
      </c>
      <c r="Z43" s="24">
        <v>1.674465035114834</v>
      </c>
      <c r="AA43" s="24">
        <v>10.999353806002892</v>
      </c>
      <c r="AB43" s="38"/>
      <c r="AC43" s="33">
        <v>1.2230758798405013</v>
      </c>
      <c r="AD43" s="24">
        <v>170.66779679999999</v>
      </c>
      <c r="AE43" s="34">
        <v>124309000</v>
      </c>
      <c r="AF43" s="34">
        <v>83285000</v>
      </c>
    </row>
    <row r="44" spans="1:32" ht="15" customHeight="1" x14ac:dyDescent="0.25">
      <c r="A44" s="67">
        <v>7</v>
      </c>
      <c r="B44" s="9" t="s">
        <v>78</v>
      </c>
      <c r="C44" s="70"/>
      <c r="D44" s="15">
        <v>2800000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15">
        <v>2000000</v>
      </c>
      <c r="K44" s="23">
        <v>0</v>
      </c>
      <c r="L44" s="23">
        <v>0</v>
      </c>
      <c r="M44" s="23">
        <v>0</v>
      </c>
      <c r="N44" s="10">
        <v>4800000</v>
      </c>
      <c r="P44" s="55">
        <v>-10920.19469983775</v>
      </c>
      <c r="Q44" s="56">
        <v>-0.16062303948080045</v>
      </c>
      <c r="R44" s="55">
        <v>0</v>
      </c>
      <c r="S44" s="55">
        <v>213794.95943753381</v>
      </c>
      <c r="T44" s="55">
        <v>176533.70846035369</v>
      </c>
      <c r="U44" s="67"/>
      <c r="V44" s="55">
        <v>0</v>
      </c>
      <c r="W44" s="23">
        <v>-0.16062303948080045</v>
      </c>
      <c r="X44" s="76">
        <v>-10920.19469983775</v>
      </c>
      <c r="Y44" s="23">
        <v>0</v>
      </c>
      <c r="Z44" s="23">
        <v>1.5380932333635524</v>
      </c>
      <c r="AA44" s="23">
        <v>13.417958281629968</v>
      </c>
      <c r="AB44" s="19"/>
      <c r="AC44" s="23">
        <v>1.4779333155151677</v>
      </c>
      <c r="AD44" s="23">
        <v>44.64</v>
      </c>
      <c r="AE44" s="77">
        <v>88475000</v>
      </c>
      <c r="AF44" s="77">
        <v>55064000</v>
      </c>
    </row>
    <row r="45" spans="1:32" s="37" customFormat="1" ht="15" customHeight="1" outlineLevel="1" x14ac:dyDescent="0.25">
      <c r="A45" s="35" t="s">
        <v>57</v>
      </c>
      <c r="B45" s="26" t="s">
        <v>116</v>
      </c>
      <c r="C45" s="36"/>
      <c r="D45" s="26">
        <v>2800000</v>
      </c>
      <c r="E45" s="26">
        <v>0</v>
      </c>
      <c r="F45" s="26">
        <v>0</v>
      </c>
      <c r="G45" s="26">
        <v>0</v>
      </c>
      <c r="H45" s="26">
        <v>0</v>
      </c>
      <c r="I45" s="26">
        <v>0</v>
      </c>
      <c r="J45" s="26">
        <v>2000000</v>
      </c>
      <c r="K45" s="26">
        <v>0</v>
      </c>
      <c r="L45" s="26">
        <v>0</v>
      </c>
      <c r="M45" s="26">
        <v>0</v>
      </c>
      <c r="N45" s="26">
        <v>4800000</v>
      </c>
      <c r="O45" s="62"/>
      <c r="P45" s="34">
        <v>-10920.19469983775</v>
      </c>
      <c r="Q45" s="33">
        <v>-0.16062303948080045</v>
      </c>
      <c r="R45" s="34">
        <v>0</v>
      </c>
      <c r="S45" s="34">
        <v>213794.95943753381</v>
      </c>
      <c r="T45" s="34">
        <v>176533.70846035369</v>
      </c>
      <c r="U45" s="67"/>
      <c r="V45" s="34">
        <v>0</v>
      </c>
      <c r="W45" s="24">
        <v>-0.16062303948080045</v>
      </c>
      <c r="X45" s="26">
        <v>-10920.19469983775</v>
      </c>
      <c r="Y45" s="34">
        <v>0</v>
      </c>
      <c r="Z45" s="24">
        <v>1.5380932333635524</v>
      </c>
      <c r="AA45" s="24">
        <v>13.417958281629968</v>
      </c>
      <c r="AB45" s="38"/>
      <c r="AC45" s="33">
        <v>1.4779333155151677</v>
      </c>
      <c r="AD45" s="24">
        <v>44.64</v>
      </c>
      <c r="AE45" s="34">
        <v>88475000</v>
      </c>
      <c r="AF45" s="34">
        <v>55064000</v>
      </c>
    </row>
    <row r="46" spans="1:32" s="37" customFormat="1" ht="15" customHeight="1" outlineLevel="1" x14ac:dyDescent="0.25">
      <c r="A46" s="35" t="s">
        <v>59</v>
      </c>
      <c r="B46" s="26" t="s">
        <v>117</v>
      </c>
      <c r="C46" s="36"/>
      <c r="D46" s="26">
        <v>0</v>
      </c>
      <c r="E46" s="26">
        <v>0</v>
      </c>
      <c r="F46" s="26">
        <v>0</v>
      </c>
      <c r="G46" s="26">
        <v>0</v>
      </c>
      <c r="H46" s="26">
        <v>0</v>
      </c>
      <c r="I46" s="26">
        <v>0</v>
      </c>
      <c r="J46" s="26">
        <v>0</v>
      </c>
      <c r="K46" s="26">
        <v>0</v>
      </c>
      <c r="L46" s="26">
        <v>0</v>
      </c>
      <c r="M46" s="26">
        <v>0</v>
      </c>
      <c r="N46" s="26">
        <v>0</v>
      </c>
      <c r="O46" s="62"/>
      <c r="P46" s="34">
        <v>0</v>
      </c>
      <c r="Q46" s="33">
        <v>0</v>
      </c>
      <c r="R46" s="34">
        <v>0</v>
      </c>
      <c r="S46" s="34">
        <v>0</v>
      </c>
      <c r="T46" s="34">
        <v>0</v>
      </c>
      <c r="U46" s="38"/>
      <c r="V46" s="34">
        <v>0</v>
      </c>
      <c r="W46" s="24">
        <v>0</v>
      </c>
      <c r="X46" s="26">
        <v>0</v>
      </c>
      <c r="Y46" s="34">
        <v>0</v>
      </c>
      <c r="Z46" s="24">
        <v>0</v>
      </c>
      <c r="AA46" s="24">
        <v>0</v>
      </c>
      <c r="AB46" s="38"/>
      <c r="AC46" s="33">
        <v>0</v>
      </c>
      <c r="AD46" s="24">
        <v>0</v>
      </c>
      <c r="AE46" s="34">
        <v>0</v>
      </c>
      <c r="AF46" s="34">
        <v>0</v>
      </c>
    </row>
    <row r="47" spans="1:32" x14ac:dyDescent="0.25">
      <c r="A47" s="67">
        <v>8</v>
      </c>
      <c r="B47" s="9" t="s">
        <v>97</v>
      </c>
      <c r="C47" s="70"/>
      <c r="D47" s="23">
        <v>0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P47" s="25">
        <v>0</v>
      </c>
      <c r="Q47" s="23">
        <v>0</v>
      </c>
      <c r="R47" s="23">
        <v>0</v>
      </c>
      <c r="S47" s="25">
        <v>0</v>
      </c>
      <c r="T47" s="25">
        <v>0</v>
      </c>
      <c r="V47" s="23">
        <v>0</v>
      </c>
      <c r="W47" s="78">
        <v>0</v>
      </c>
      <c r="X47" s="74">
        <v>0</v>
      </c>
      <c r="Y47" s="23">
        <v>0</v>
      </c>
      <c r="Z47" s="23">
        <v>0</v>
      </c>
      <c r="AA47" s="23">
        <v>0</v>
      </c>
      <c r="AB47" s="19"/>
      <c r="AC47" s="23">
        <v>0</v>
      </c>
      <c r="AD47" s="23">
        <v>0</v>
      </c>
      <c r="AE47" s="23">
        <v>0</v>
      </c>
      <c r="AF47" s="23">
        <v>0</v>
      </c>
    </row>
    <row r="48" spans="1:32" ht="15" customHeight="1" x14ac:dyDescent="0.25">
      <c r="A48" s="67">
        <v>9</v>
      </c>
      <c r="B48" s="52" t="s">
        <v>86</v>
      </c>
      <c r="C48" s="70"/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P48" s="25">
        <v>0</v>
      </c>
      <c r="Q48" s="56">
        <v>0</v>
      </c>
      <c r="R48" s="23">
        <v>0</v>
      </c>
      <c r="S48" s="25">
        <v>0</v>
      </c>
      <c r="T48" s="25">
        <v>0</v>
      </c>
      <c r="V48" s="23">
        <v>0</v>
      </c>
      <c r="W48" s="78">
        <v>0</v>
      </c>
      <c r="X48" s="74">
        <v>0</v>
      </c>
      <c r="Y48" s="23">
        <v>0</v>
      </c>
      <c r="Z48" s="23">
        <v>0</v>
      </c>
      <c r="AA48" s="23">
        <v>0</v>
      </c>
      <c r="AB48" s="19"/>
      <c r="AC48" s="23">
        <v>0</v>
      </c>
      <c r="AD48" s="23">
        <v>0</v>
      </c>
      <c r="AE48" s="23">
        <v>0</v>
      </c>
      <c r="AF48" s="23">
        <v>0</v>
      </c>
    </row>
    <row r="49" spans="1:34" ht="15" customHeight="1" x14ac:dyDescent="0.25">
      <c r="A49" s="67">
        <v>10</v>
      </c>
      <c r="B49" s="52" t="s">
        <v>124</v>
      </c>
      <c r="C49" s="70"/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5">
        <v>0</v>
      </c>
      <c r="N49" s="23">
        <v>0</v>
      </c>
      <c r="P49" s="25">
        <v>0</v>
      </c>
      <c r="Q49" s="56">
        <v>0</v>
      </c>
      <c r="R49" s="23">
        <v>0</v>
      </c>
      <c r="S49" s="25">
        <v>0</v>
      </c>
      <c r="T49" s="25">
        <v>0</v>
      </c>
      <c r="V49" s="23">
        <v>0</v>
      </c>
      <c r="W49" s="78">
        <v>0</v>
      </c>
      <c r="X49" s="74">
        <v>0</v>
      </c>
      <c r="Y49" s="23">
        <v>0</v>
      </c>
      <c r="Z49" s="23">
        <v>0</v>
      </c>
      <c r="AA49" s="23">
        <v>0</v>
      </c>
      <c r="AB49" s="19"/>
      <c r="AC49" s="23">
        <v>0</v>
      </c>
      <c r="AD49" s="23">
        <v>0</v>
      </c>
      <c r="AE49" s="23">
        <v>0</v>
      </c>
      <c r="AF49" s="23">
        <v>0</v>
      </c>
    </row>
    <row r="50" spans="1:34" ht="15" customHeight="1" x14ac:dyDescent="0.25">
      <c r="A50" s="67">
        <v>11</v>
      </c>
      <c r="B50" s="79" t="s">
        <v>125</v>
      </c>
      <c r="C50" s="70"/>
      <c r="D50" s="15">
        <v>1586200.6514610017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10">
        <v>1586200.6514610017</v>
      </c>
      <c r="P50" s="25">
        <v>0</v>
      </c>
      <c r="Q50" s="56">
        <v>25.245350415565817</v>
      </c>
      <c r="R50" s="25">
        <v>0</v>
      </c>
      <c r="S50" s="25">
        <v>0</v>
      </c>
      <c r="T50" s="55">
        <v>0</v>
      </c>
      <c r="V50" s="23">
        <v>0</v>
      </c>
      <c r="W50" s="78">
        <v>25.245350415565817</v>
      </c>
      <c r="X50" s="74">
        <v>0</v>
      </c>
      <c r="Y50" s="23">
        <v>0</v>
      </c>
      <c r="Z50" s="23">
        <v>0</v>
      </c>
      <c r="AA50" s="23">
        <v>0</v>
      </c>
      <c r="AB50" s="19"/>
      <c r="AC50" s="23">
        <v>2.6692713788133866</v>
      </c>
      <c r="AD50" s="23">
        <v>14.751666058587316</v>
      </c>
      <c r="AE50" s="10">
        <v>4234000</v>
      </c>
      <c r="AF50" s="23">
        <v>0</v>
      </c>
    </row>
    <row r="51" spans="1:34" ht="16.8" x14ac:dyDescent="0.4">
      <c r="A51" s="67">
        <v>12</v>
      </c>
      <c r="B51" s="11" t="s">
        <v>60</v>
      </c>
      <c r="C51" s="70"/>
      <c r="D51" s="43">
        <v>65442794.247920379</v>
      </c>
      <c r="E51" s="23">
        <v>0</v>
      </c>
      <c r="F51" s="43">
        <v>24865500</v>
      </c>
      <c r="G51" s="23">
        <v>0</v>
      </c>
      <c r="H51" s="23">
        <v>0</v>
      </c>
      <c r="I51" s="23">
        <v>0</v>
      </c>
      <c r="J51" s="43">
        <v>18490000</v>
      </c>
      <c r="K51" s="43">
        <v>5825500</v>
      </c>
      <c r="L51" s="43">
        <v>2000000</v>
      </c>
      <c r="M51" s="23">
        <v>0</v>
      </c>
      <c r="N51" s="43">
        <v>116623794.24792038</v>
      </c>
      <c r="P51" s="46">
        <v>-8436.4644942577615</v>
      </c>
      <c r="Q51" s="47">
        <v>35.198119093029739</v>
      </c>
      <c r="R51" s="46">
        <v>0</v>
      </c>
      <c r="S51" s="46">
        <v>1347618.54582212</v>
      </c>
      <c r="T51" s="46">
        <v>1269227.9846476796</v>
      </c>
      <c r="U51" s="48"/>
      <c r="V51" s="55">
        <v>2292</v>
      </c>
      <c r="W51" s="49">
        <v>35.198119093029739</v>
      </c>
      <c r="X51" s="50">
        <v>-8436.4644942577706</v>
      </c>
      <c r="Y51" s="49">
        <v>0</v>
      </c>
      <c r="Z51" s="56">
        <v>9.6950974519576967</v>
      </c>
      <c r="AA51" s="49">
        <v>105.89787241901196</v>
      </c>
      <c r="AB51" s="48"/>
      <c r="AC51" s="47">
        <v>1.6522502035331719</v>
      </c>
      <c r="AD51" s="49">
        <v>1084.6012865056596</v>
      </c>
      <c r="AE51" s="51">
        <v>851999000</v>
      </c>
      <c r="AF51" s="51">
        <v>399036000</v>
      </c>
    </row>
    <row r="52" spans="1:34" ht="7.5" customHeight="1" x14ac:dyDescent="0.25">
      <c r="A52" s="67"/>
      <c r="B52" s="40"/>
      <c r="D52" s="13"/>
      <c r="E52" s="13"/>
      <c r="G52" s="13"/>
      <c r="H52" s="13"/>
      <c r="I52" s="13"/>
      <c r="J52" s="13"/>
      <c r="K52" s="13"/>
      <c r="L52" s="13"/>
      <c r="M52" s="13"/>
      <c r="N52" s="13"/>
      <c r="P52" s="29"/>
      <c r="Q52" s="29"/>
      <c r="R52" s="29"/>
      <c r="S52" s="29"/>
      <c r="T52" s="29"/>
      <c r="U52" s="21"/>
      <c r="V52" s="30"/>
      <c r="W52" s="30"/>
      <c r="X52" s="30"/>
      <c r="Y52" s="30"/>
      <c r="Z52" s="30"/>
      <c r="AA52" s="30"/>
      <c r="AB52" s="21"/>
      <c r="AC52" s="30"/>
      <c r="AD52" s="30"/>
      <c r="AE52" s="30"/>
      <c r="AF52" s="30"/>
    </row>
    <row r="53" spans="1:34" x14ac:dyDescent="0.25">
      <c r="A53" s="67">
        <v>13</v>
      </c>
      <c r="B53" s="14" t="s">
        <v>61</v>
      </c>
      <c r="C53" s="70"/>
      <c r="D53" s="25">
        <v>654427.9424792038</v>
      </c>
      <c r="E53" s="25">
        <v>0</v>
      </c>
      <c r="F53" s="25">
        <v>167000</v>
      </c>
      <c r="G53" s="23">
        <v>0</v>
      </c>
      <c r="H53" s="23">
        <v>0</v>
      </c>
      <c r="I53" s="23">
        <v>0</v>
      </c>
      <c r="J53" s="25">
        <v>0</v>
      </c>
      <c r="K53" s="25">
        <v>58255</v>
      </c>
      <c r="L53" s="25">
        <v>0</v>
      </c>
      <c r="M53" s="25">
        <v>0</v>
      </c>
      <c r="N53" s="15">
        <v>879682.9424792038</v>
      </c>
      <c r="P53" s="81"/>
      <c r="Q53" s="82"/>
      <c r="R53" s="82"/>
      <c r="S53" s="82"/>
      <c r="T53" s="83"/>
      <c r="U53" s="32"/>
      <c r="V53" s="81"/>
      <c r="W53" s="82"/>
      <c r="X53" s="82"/>
      <c r="Y53" s="82"/>
      <c r="Z53" s="82"/>
      <c r="AA53" s="83"/>
      <c r="AB53" s="32"/>
      <c r="AC53" s="81"/>
      <c r="AD53" s="82"/>
      <c r="AE53" s="82"/>
      <c r="AF53" s="83"/>
      <c r="AH53" s="71"/>
    </row>
    <row r="54" spans="1:34" x14ac:dyDescent="0.25">
      <c r="A54" s="67">
        <v>14</v>
      </c>
      <c r="B54" s="14" t="s">
        <v>62</v>
      </c>
      <c r="C54" s="70"/>
      <c r="D54" s="25">
        <v>327213.9712396019</v>
      </c>
      <c r="E54" s="25">
        <v>0</v>
      </c>
      <c r="F54" s="25">
        <v>167000</v>
      </c>
      <c r="G54" s="23">
        <v>0</v>
      </c>
      <c r="H54" s="23">
        <v>0</v>
      </c>
      <c r="I54" s="23">
        <v>0</v>
      </c>
      <c r="J54" s="25">
        <v>0</v>
      </c>
      <c r="K54" s="25">
        <v>0</v>
      </c>
      <c r="L54" s="25">
        <v>0</v>
      </c>
      <c r="M54" s="25">
        <v>0</v>
      </c>
      <c r="N54" s="15">
        <v>494213.9712396019</v>
      </c>
      <c r="P54" s="84"/>
      <c r="Q54" s="85"/>
      <c r="R54" s="85"/>
      <c r="S54" s="85"/>
      <c r="T54" s="86"/>
      <c r="U54" s="32"/>
      <c r="V54" s="84"/>
      <c r="W54" s="85"/>
      <c r="X54" s="85"/>
      <c r="Y54" s="85"/>
      <c r="Z54" s="85"/>
      <c r="AA54" s="86"/>
      <c r="AB54" s="32"/>
      <c r="AC54" s="84"/>
      <c r="AD54" s="85"/>
      <c r="AE54" s="85"/>
      <c r="AF54" s="86"/>
      <c r="AH54" s="71"/>
    </row>
    <row r="55" spans="1:34" x14ac:dyDescent="0.25">
      <c r="A55" s="67">
        <v>15</v>
      </c>
      <c r="B55" s="14" t="s">
        <v>63</v>
      </c>
      <c r="C55" s="70"/>
      <c r="D55" s="25">
        <v>5235423.5398336304</v>
      </c>
      <c r="E55" s="25">
        <v>0</v>
      </c>
      <c r="F55" s="25">
        <v>799000</v>
      </c>
      <c r="G55" s="23">
        <v>0</v>
      </c>
      <c r="H55" s="23">
        <v>0</v>
      </c>
      <c r="I55" s="23">
        <v>0</v>
      </c>
      <c r="J55" s="25">
        <v>510000</v>
      </c>
      <c r="K55" s="25">
        <v>0</v>
      </c>
      <c r="L55" s="25">
        <v>0</v>
      </c>
      <c r="M55" s="25">
        <v>0</v>
      </c>
      <c r="N55" s="15">
        <v>6544423.5398336304</v>
      </c>
      <c r="P55" s="84"/>
      <c r="Q55" s="85"/>
      <c r="R55" s="85"/>
      <c r="S55" s="85"/>
      <c r="T55" s="86"/>
      <c r="U55" s="32"/>
      <c r="V55" s="84"/>
      <c r="W55" s="85"/>
      <c r="X55" s="85"/>
      <c r="Y55" s="85"/>
      <c r="Z55" s="85"/>
      <c r="AA55" s="86"/>
      <c r="AB55" s="32"/>
      <c r="AC55" s="84"/>
      <c r="AD55" s="85"/>
      <c r="AE55" s="85"/>
      <c r="AF55" s="86"/>
      <c r="AH55" s="72"/>
    </row>
    <row r="56" spans="1:34" x14ac:dyDescent="0.25">
      <c r="A56" s="67">
        <v>16</v>
      </c>
      <c r="B56" s="14" t="s">
        <v>64</v>
      </c>
      <c r="C56" s="70"/>
      <c r="D56" s="25">
        <v>1636069.8561980096</v>
      </c>
      <c r="E56" s="25">
        <v>0</v>
      </c>
      <c r="F56" s="25">
        <v>417500</v>
      </c>
      <c r="G56" s="23">
        <v>0</v>
      </c>
      <c r="H56" s="23">
        <v>0</v>
      </c>
      <c r="I56" s="23">
        <v>0</v>
      </c>
      <c r="J56" s="25">
        <v>0</v>
      </c>
      <c r="K56" s="25">
        <v>145637.5</v>
      </c>
      <c r="L56" s="25">
        <v>0</v>
      </c>
      <c r="M56" s="25">
        <v>0</v>
      </c>
      <c r="N56" s="15">
        <v>2199207.3561980096</v>
      </c>
      <c r="P56" s="84"/>
      <c r="Q56" s="85"/>
      <c r="R56" s="85"/>
      <c r="S56" s="85"/>
      <c r="T56" s="86"/>
      <c r="U56" s="32"/>
      <c r="V56" s="84"/>
      <c r="W56" s="85"/>
      <c r="X56" s="85"/>
      <c r="Y56" s="85"/>
      <c r="Z56" s="85"/>
      <c r="AA56" s="86"/>
      <c r="AB56" s="32"/>
      <c r="AC56" s="84"/>
      <c r="AD56" s="85"/>
      <c r="AE56" s="85"/>
      <c r="AF56" s="86"/>
      <c r="AH56" s="71"/>
    </row>
    <row r="57" spans="1:34" x14ac:dyDescent="0.25">
      <c r="A57" s="67">
        <v>17</v>
      </c>
      <c r="B57" s="16" t="s">
        <v>65</v>
      </c>
      <c r="C57" s="70"/>
      <c r="D57" s="25">
        <v>654427.9424792038</v>
      </c>
      <c r="E57" s="25">
        <v>0</v>
      </c>
      <c r="F57" s="25">
        <v>284000</v>
      </c>
      <c r="G57" s="23">
        <v>0</v>
      </c>
      <c r="H57" s="23">
        <v>0</v>
      </c>
      <c r="I57" s="23">
        <v>0</v>
      </c>
      <c r="J57" s="25">
        <v>0</v>
      </c>
      <c r="K57" s="25">
        <v>58255</v>
      </c>
      <c r="L57" s="25">
        <v>0</v>
      </c>
      <c r="M57" s="25">
        <v>0</v>
      </c>
      <c r="N57" s="15">
        <v>996682.9424792038</v>
      </c>
      <c r="P57" s="87"/>
      <c r="Q57" s="88"/>
      <c r="R57" s="88"/>
      <c r="S57" s="88"/>
      <c r="T57" s="89"/>
      <c r="U57" s="32"/>
      <c r="V57" s="87"/>
      <c r="W57" s="88"/>
      <c r="X57" s="88"/>
      <c r="Y57" s="88"/>
      <c r="Z57" s="88"/>
      <c r="AA57" s="89"/>
      <c r="AB57" s="32"/>
      <c r="AC57" s="87"/>
      <c r="AD57" s="88"/>
      <c r="AE57" s="88"/>
      <c r="AF57" s="89"/>
      <c r="AH57" s="72"/>
    </row>
    <row r="58" spans="1:34" ht="7.5" customHeight="1" x14ac:dyDescent="0.25">
      <c r="A58" s="67"/>
      <c r="B58" s="40"/>
      <c r="D58" s="13"/>
      <c r="E58" s="41"/>
      <c r="F58" s="41"/>
      <c r="G58" s="13"/>
      <c r="H58" s="13"/>
      <c r="I58" s="13"/>
      <c r="J58" s="13"/>
      <c r="K58" s="13"/>
      <c r="L58" s="13"/>
      <c r="M58" s="13"/>
      <c r="N58" s="13"/>
      <c r="P58" s="31"/>
      <c r="Q58" s="31"/>
      <c r="R58" s="31"/>
      <c r="S58" s="31"/>
      <c r="T58" s="31"/>
      <c r="U58" s="21"/>
      <c r="V58" s="31"/>
      <c r="W58" s="31"/>
      <c r="X58" s="31"/>
      <c r="Y58" s="31"/>
      <c r="Z58" s="31"/>
      <c r="AA58" s="31"/>
      <c r="AB58" s="21"/>
      <c r="AC58" s="31"/>
      <c r="AD58" s="31"/>
      <c r="AE58" s="31"/>
      <c r="AF58" s="31"/>
    </row>
    <row r="59" spans="1:34" ht="15.6" x14ac:dyDescent="0.3">
      <c r="A59" s="67">
        <v>18</v>
      </c>
      <c r="B59" s="12" t="s">
        <v>66</v>
      </c>
      <c r="C59" s="70"/>
      <c r="D59" s="17">
        <v>73950357.50015004</v>
      </c>
      <c r="E59" s="17">
        <v>0</v>
      </c>
      <c r="F59" s="17">
        <v>26700000</v>
      </c>
      <c r="G59" s="17">
        <v>0</v>
      </c>
      <c r="H59" s="17">
        <v>0</v>
      </c>
      <c r="I59" s="17">
        <v>0</v>
      </c>
      <c r="J59" s="17">
        <v>19000000</v>
      </c>
      <c r="K59" s="17">
        <v>6087647.5</v>
      </c>
      <c r="L59" s="17">
        <v>2000000</v>
      </c>
      <c r="M59" s="17">
        <v>0</v>
      </c>
      <c r="N59" s="17">
        <v>127738005.00015004</v>
      </c>
      <c r="P59" s="27">
        <v>-8436.4644942577615</v>
      </c>
      <c r="Q59" s="28">
        <v>35.198119093029739</v>
      </c>
      <c r="R59" s="27">
        <v>0</v>
      </c>
      <c r="S59" s="27">
        <v>1347618.54582212</v>
      </c>
      <c r="T59" s="27">
        <v>1269227.9846476796</v>
      </c>
      <c r="U59" s="22"/>
      <c r="V59" s="27">
        <v>2292</v>
      </c>
      <c r="W59" s="28">
        <v>35.198119093029739</v>
      </c>
      <c r="X59" s="27">
        <v>-8436.4644942577706</v>
      </c>
      <c r="Y59" s="28">
        <v>0</v>
      </c>
      <c r="Z59" s="28">
        <v>9.6950974519576967</v>
      </c>
      <c r="AA59" s="28">
        <v>105.89787241901196</v>
      </c>
      <c r="AB59" s="22"/>
      <c r="AC59" s="28">
        <v>1.6522502035331719</v>
      </c>
      <c r="AD59" s="28">
        <v>1084.6012865056596</v>
      </c>
      <c r="AE59" s="39">
        <v>851999000</v>
      </c>
      <c r="AF59" s="39">
        <v>399036000</v>
      </c>
    </row>
    <row r="60" spans="1:34" ht="7.2" customHeight="1" x14ac:dyDescent="0.25">
      <c r="A60" s="67"/>
      <c r="B60" s="53"/>
      <c r="D60" s="30"/>
      <c r="E60" s="54"/>
      <c r="F60" s="54"/>
      <c r="G60" s="30"/>
      <c r="H60" s="30"/>
      <c r="I60" s="30"/>
      <c r="J60" s="30"/>
      <c r="K60" s="30"/>
      <c r="L60" s="30"/>
      <c r="M60" s="30"/>
      <c r="N60" s="30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</row>
    <row r="61" spans="1:34" x14ac:dyDescent="0.25">
      <c r="N61" s="64"/>
    </row>
    <row r="62" spans="1:34" x14ac:dyDescent="0.25"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</row>
    <row r="63" spans="1:34" x14ac:dyDescent="0.25"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</row>
    <row r="64" spans="1:34" x14ac:dyDescent="0.25"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</row>
    <row r="65" spans="4:9" x14ac:dyDescent="0.25">
      <c r="D65" s="73"/>
      <c r="E65" s="73"/>
      <c r="F65" s="73"/>
      <c r="G65" s="73"/>
      <c r="H65" s="73"/>
      <c r="I65" s="73"/>
    </row>
    <row r="66" spans="4:9" x14ac:dyDescent="0.25">
      <c r="D66" s="73"/>
      <c r="E66" s="73"/>
      <c r="F66" s="73"/>
      <c r="G66" s="73"/>
      <c r="H66" s="73"/>
      <c r="I66" s="73"/>
    </row>
    <row r="67" spans="4:9" x14ac:dyDescent="0.25">
      <c r="D67" s="73"/>
      <c r="E67" s="73"/>
      <c r="F67" s="73"/>
      <c r="G67" s="73"/>
      <c r="H67" s="73"/>
      <c r="I67" s="73"/>
    </row>
    <row r="68" spans="4:9" x14ac:dyDescent="0.25">
      <c r="D68" s="73"/>
      <c r="E68" s="73"/>
      <c r="F68" s="73"/>
      <c r="G68" s="73"/>
      <c r="H68" s="73"/>
      <c r="I68" s="73"/>
    </row>
    <row r="69" spans="4:9" x14ac:dyDescent="0.25">
      <c r="D69" s="73"/>
      <c r="E69" s="73"/>
      <c r="F69" s="73"/>
      <c r="G69" s="73"/>
      <c r="H69" s="73"/>
      <c r="I69" s="73"/>
    </row>
    <row r="70" spans="4:9" x14ac:dyDescent="0.25">
      <c r="D70" s="73"/>
      <c r="E70" s="73"/>
      <c r="F70" s="73"/>
      <c r="G70" s="73"/>
      <c r="H70" s="73"/>
      <c r="I70" s="73"/>
    </row>
    <row r="71" spans="4:9" x14ac:dyDescent="0.25">
      <c r="D71" s="73"/>
      <c r="E71" s="73"/>
      <c r="F71" s="73"/>
      <c r="G71" s="73"/>
      <c r="H71" s="73"/>
      <c r="I71" s="73"/>
    </row>
    <row r="72" spans="4:9" x14ac:dyDescent="0.25">
      <c r="D72" s="73"/>
      <c r="E72" s="73"/>
      <c r="F72" s="73"/>
      <c r="G72" s="73"/>
      <c r="H72" s="73"/>
      <c r="I72" s="73"/>
    </row>
    <row r="73" spans="4:9" x14ac:dyDescent="0.25">
      <c r="D73" s="73"/>
      <c r="E73" s="73"/>
      <c r="F73" s="73"/>
      <c r="G73" s="73"/>
      <c r="H73" s="73"/>
      <c r="I73" s="73"/>
    </row>
    <row r="74" spans="4:9" x14ac:dyDescent="0.25">
      <c r="D74" s="73"/>
      <c r="E74" s="73"/>
      <c r="F74" s="73"/>
      <c r="G74" s="73"/>
      <c r="H74" s="73"/>
      <c r="I74" s="73"/>
    </row>
    <row r="75" spans="4:9" x14ac:dyDescent="0.25">
      <c r="D75" s="73"/>
      <c r="E75" s="73"/>
      <c r="F75" s="73"/>
      <c r="G75" s="73"/>
      <c r="H75" s="73"/>
      <c r="I75" s="73"/>
    </row>
    <row r="76" spans="4:9" x14ac:dyDescent="0.25">
      <c r="D76" s="73"/>
      <c r="E76" s="73"/>
      <c r="F76" s="73"/>
      <c r="G76" s="73"/>
      <c r="H76" s="73"/>
      <c r="I76" s="73"/>
    </row>
    <row r="77" spans="4:9" x14ac:dyDescent="0.25">
      <c r="D77" s="73"/>
      <c r="E77" s="73"/>
      <c r="F77" s="73"/>
      <c r="G77" s="73"/>
      <c r="H77" s="73"/>
      <c r="I77" s="73"/>
    </row>
    <row r="78" spans="4:9" x14ac:dyDescent="0.25">
      <c r="D78" s="73"/>
      <c r="E78" s="73"/>
      <c r="F78" s="73"/>
      <c r="G78" s="73"/>
      <c r="H78" s="73"/>
      <c r="I78" s="73"/>
    </row>
    <row r="79" spans="4:9" x14ac:dyDescent="0.25">
      <c r="D79" s="73"/>
      <c r="E79" s="73"/>
      <c r="F79" s="73"/>
      <c r="G79" s="73"/>
      <c r="H79" s="73"/>
      <c r="I79" s="73"/>
    </row>
    <row r="80" spans="4:9" x14ac:dyDescent="0.25">
      <c r="D80" s="73"/>
      <c r="E80" s="73"/>
      <c r="F80" s="73"/>
      <c r="G80" s="73"/>
      <c r="H80" s="73"/>
      <c r="I80" s="73"/>
    </row>
    <row r="81" spans="4:9" x14ac:dyDescent="0.25">
      <c r="D81" s="73"/>
      <c r="E81" s="73"/>
      <c r="F81" s="73"/>
      <c r="G81" s="73"/>
      <c r="H81" s="73"/>
      <c r="I81" s="73"/>
    </row>
    <row r="82" spans="4:9" x14ac:dyDescent="0.25">
      <c r="D82" s="73"/>
      <c r="E82" s="73"/>
      <c r="F82" s="73"/>
      <c r="G82" s="73"/>
      <c r="H82" s="73"/>
      <c r="I82" s="73"/>
    </row>
    <row r="83" spans="4:9" x14ac:dyDescent="0.25">
      <c r="D83" s="73"/>
      <c r="E83" s="73"/>
      <c r="F83" s="73"/>
      <c r="G83" s="73"/>
      <c r="H83" s="73"/>
      <c r="I83" s="73"/>
    </row>
  </sheetData>
  <mergeCells count="5">
    <mergeCell ref="D8:N8"/>
    <mergeCell ref="P8:AF8"/>
    <mergeCell ref="P53:T57"/>
    <mergeCell ref="V53:AA57"/>
    <mergeCell ref="AC53:AF57"/>
  </mergeCells>
  <pageMargins left="0.7" right="0.7" top="0.75" bottom="0.75" header="0.3" footer="0.3"/>
  <pageSetup paperSize="5" scale="59" fitToWidth="0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FY2023</vt:lpstr>
      <vt:lpstr>FY2024</vt:lpstr>
      <vt:lpstr>FY2025</vt:lpstr>
      <vt:lpstr>'FY2023'!Print_Titles</vt:lpstr>
      <vt:lpstr>'FY2024'!Print_Titles</vt:lpstr>
      <vt:lpstr>'FY202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 Riordan</dc:creator>
  <cp:lastModifiedBy>Nat Haslett</cp:lastModifiedBy>
  <cp:lastPrinted>2018-10-25T15:00:54Z</cp:lastPrinted>
  <dcterms:created xsi:type="dcterms:W3CDTF">2018-10-10T13:02:09Z</dcterms:created>
  <dcterms:modified xsi:type="dcterms:W3CDTF">2024-05-29T17:12:20Z</dcterms:modified>
</cp:coreProperties>
</file>